        </cell>
          <cell r="AR6484">
            <v>0</v>
          </cell>
          <cell r="AS6484">
            <v>0</v>
          </cell>
          <cell r="AT6484">
            <v>0</v>
          </cell>
        </row>
        <row r="6485">
          <cell r="A6485">
            <v>2016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Other</v>
          </cell>
          <cell r="F6485" t="str">
            <v>BK INTANG - TAX HYDRO P</v>
          </cell>
          <cell r="G6485" t="str">
            <v>May</v>
          </cell>
          <cell r="H6485">
            <v>882219</v>
          </cell>
          <cell r="I6485">
            <v>59123</v>
          </cell>
          <cell r="J6485">
            <v>58564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186</v>
          </cell>
          <cell r="Q6485">
            <v>-373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560</v>
          </cell>
        </row>
        <row r="6486">
          <cell r="A6486">
            <v>2016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Other</v>
          </cell>
          <cell r="F6486" t="str">
            <v>BK INTANG - TAX NON-DEPR</v>
          </cell>
          <cell r="G6486" t="str">
            <v>Feb</v>
          </cell>
          <cell r="H6486">
            <v>881515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</row>
        <row r="6487">
          <cell r="A6487">
            <v>2016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Other</v>
          </cell>
          <cell r="F6487" t="str">
            <v>BK INTANG - TAX NON-DEPR</v>
          </cell>
          <cell r="G6487" t="str">
            <v>May</v>
          </cell>
          <cell r="H6487">
            <v>882211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</row>
        <row r="6488">
          <cell r="A6488">
            <v>2016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Other</v>
          </cell>
          <cell r="F6488" t="str">
            <v>BK INTANG - TAX SECTION 197</v>
          </cell>
          <cell r="G6488" t="str">
            <v>Jan</v>
          </cell>
          <cell r="H6488">
            <v>881516</v>
          </cell>
          <cell r="I6488">
            <v>4288</v>
          </cell>
          <cell r="J6488">
            <v>4248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14</v>
          </cell>
          <cell r="Q6488">
            <v>-27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41</v>
          </cell>
        </row>
        <row r="6489">
          <cell r="A6489">
            <v>2016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Other</v>
          </cell>
          <cell r="F6489" t="str">
            <v>BK INTANG - TAX SECTION 197</v>
          </cell>
          <cell r="G6489" t="str">
            <v>May</v>
          </cell>
          <cell r="H6489">
            <v>882905</v>
          </cell>
          <cell r="I6489">
            <v>457721</v>
          </cell>
          <cell r="J6489">
            <v>583713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43</v>
          </cell>
          <cell r="Q6489">
            <v>-289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130325</v>
          </cell>
          <cell r="AQ6489">
            <v>0</v>
          </cell>
          <cell r="AR6489">
            <v>0</v>
          </cell>
          <cell r="AS6489">
            <v>0</v>
          </cell>
          <cell r="AT6489">
            <v>125992</v>
          </cell>
        </row>
        <row r="6490">
          <cell r="A6490">
            <v>2016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Other</v>
          </cell>
          <cell r="F6490" t="str">
            <v>BK INTANG - TAX SECTION 197</v>
          </cell>
          <cell r="G6490" t="str">
            <v>Sep</v>
          </cell>
          <cell r="H6490">
            <v>882899</v>
          </cell>
          <cell r="I6490">
            <v>50875</v>
          </cell>
          <cell r="J6490">
            <v>50393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160</v>
          </cell>
          <cell r="Q6490">
            <v>-32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482</v>
          </cell>
        </row>
        <row r="6491">
          <cell r="A6491">
            <v>2016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Intangibles - Other</v>
          </cell>
          <cell r="F6491" t="str">
            <v>BK INTANG - TAX SECTION 197</v>
          </cell>
          <cell r="G6491" t="str">
            <v>Oct</v>
          </cell>
          <cell r="H6491">
            <v>882898</v>
          </cell>
          <cell r="I6491">
            <v>-15161</v>
          </cell>
          <cell r="J6491">
            <v>-15017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48</v>
          </cell>
          <cell r="Q6491">
            <v>96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144</v>
          </cell>
        </row>
        <row r="6492">
          <cell r="A6492">
            <v>2016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Intangibles - Other</v>
          </cell>
          <cell r="F6492" t="str">
            <v>BK INTANG - TAX SECTION 197</v>
          </cell>
          <cell r="G6492" t="str">
            <v>Feb</v>
          </cell>
          <cell r="H6492">
            <v>881517</v>
          </cell>
          <cell r="I6492">
            <v>0</v>
          </cell>
          <cell r="J6492">
            <v>50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500</v>
          </cell>
          <cell r="AQ6492">
            <v>0</v>
          </cell>
          <cell r="AR6492">
            <v>0</v>
          </cell>
          <cell r="AS6492">
            <v>0</v>
          </cell>
          <cell r="AT6492">
            <v>500</v>
          </cell>
        </row>
        <row r="6493">
          <cell r="A6493">
            <v>2016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Intangibles - Other</v>
          </cell>
          <cell r="F6493" t="str">
            <v>BK INTANG - TAX SECTION 197</v>
          </cell>
          <cell r="G6493" t="str">
            <v>Jun</v>
          </cell>
          <cell r="H6493">
            <v>882912</v>
          </cell>
          <cell r="I6493">
            <v>1262963</v>
          </cell>
          <cell r="J6493">
            <v>1251007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-3982</v>
          </cell>
          <cell r="Q6493">
            <v>-7974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-11956</v>
          </cell>
        </row>
        <row r="6494">
          <cell r="A6494">
            <v>2016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Intangibles - Other</v>
          </cell>
          <cell r="F6494" t="str">
            <v>BK INTANG - TAX SECTION 197</v>
          </cell>
          <cell r="G6494" t="str">
            <v>Jul</v>
          </cell>
          <cell r="H6494">
            <v>880510</v>
          </cell>
          <cell r="I6494">
            <v>211537</v>
          </cell>
          <cell r="J6494">
            <v>209535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-667</v>
          </cell>
          <cell r="Q6494">
            <v>-1336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-2003</v>
          </cell>
        </row>
        <row r="6495">
          <cell r="A6495">
            <v>2016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Intangibles - Other</v>
          </cell>
          <cell r="F6495" t="str">
            <v>BK INTANG - TAX STEAM</v>
          </cell>
          <cell r="G6495" t="str">
            <v>Jun</v>
          </cell>
          <cell r="H6495">
            <v>880511</v>
          </cell>
          <cell r="I6495">
            <v>953167</v>
          </cell>
          <cell r="J6495">
            <v>944144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-3005</v>
          </cell>
          <cell r="Q6495">
            <v>-6018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-9023</v>
          </cell>
        </row>
        <row r="6496">
          <cell r="A6496">
            <v>2016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Intangibles - Other</v>
          </cell>
          <cell r="F6496" t="str">
            <v>BK INTANG - TAX T &amp; D</v>
          </cell>
          <cell r="G6496" t="str">
            <v>Apr</v>
          </cell>
          <cell r="H6496">
            <v>882903</v>
          </cell>
          <cell r="I6496">
            <v>1727257</v>
          </cell>
          <cell r="J6496">
            <v>1710905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-5446</v>
          </cell>
          <cell r="Q6496">
            <v>-10906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-16352</v>
          </cell>
        </row>
        <row r="6497">
          <cell r="A6497">
            <v>2016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Intangibles - Other</v>
          </cell>
          <cell r="F6497" t="str">
            <v>BK INTANG - TAX T &amp; D</v>
          </cell>
          <cell r="G6497" t="str">
            <v>May</v>
          </cell>
          <cell r="H6497">
            <v>882897</v>
          </cell>
          <cell r="I6497">
            <v>451425</v>
          </cell>
          <cell r="J6497">
            <v>447152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-1423</v>
          </cell>
          <cell r="Q6497">
            <v>-285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-4274</v>
          </cell>
        </row>
        <row r="6498">
          <cell r="A6498">
            <v>2016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Intangibles - Other</v>
          </cell>
          <cell r="F6498" t="str">
            <v>BK INTANG - TAX T &amp; D</v>
          </cell>
          <cell r="G6498" t="str">
            <v>Nov</v>
          </cell>
          <cell r="H6498">
            <v>882892</v>
          </cell>
          <cell r="I6498">
            <v>2453880</v>
          </cell>
          <cell r="J6498">
            <v>2430649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-7737</v>
          </cell>
          <cell r="Q6498">
            <v>-15493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23230</v>
          </cell>
        </row>
        <row r="6499">
          <cell r="A6499">
            <v>2016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Intangibles - Other</v>
          </cell>
          <cell r="F6499" t="str">
            <v>BK INTANG - TAX T &amp; D</v>
          </cell>
          <cell r="G6499" t="str">
            <v>Dec</v>
          </cell>
          <cell r="H6499">
            <v>882907</v>
          </cell>
          <cell r="I6499">
            <v>2058364</v>
          </cell>
          <cell r="J6499">
            <v>2038878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-6490</v>
          </cell>
          <cell r="Q6499">
            <v>-12996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-19486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 t="str">
            <v>Intangibles - Other Total</v>
          </cell>
          <cell r="F6500">
            <v>0</v>
          </cell>
          <cell r="G6500">
            <v>0</v>
          </cell>
          <cell r="H6500">
            <v>0</v>
          </cell>
          <cell r="I6500">
            <v>9675439</v>
          </cell>
          <cell r="J6500">
            <v>9714669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-30506</v>
          </cell>
          <cell r="Q6500">
            <v>-61089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130825</v>
          </cell>
          <cell r="AQ6500">
            <v>0</v>
          </cell>
          <cell r="AR6500">
            <v>0</v>
          </cell>
          <cell r="AS6500">
            <v>0</v>
          </cell>
          <cell r="AT6500">
            <v>39230</v>
          </cell>
        </row>
        <row r="6501">
          <cell r="A6501">
            <v>2016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Intangibles - Software</v>
          </cell>
          <cell r="F6501" t="str">
            <v>SOFTWARE</v>
          </cell>
          <cell r="G6501" t="str">
            <v>Jan</v>
          </cell>
          <cell r="H6501">
            <v>883061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</row>
        <row r="6502">
          <cell r="A6502">
            <v>2016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Intangibles - Software</v>
          </cell>
          <cell r="F6502" t="str">
            <v>SOFTWARE</v>
          </cell>
          <cell r="G6502" t="str">
            <v>Feb</v>
          </cell>
          <cell r="H6502">
            <v>883062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</row>
        <row r="6503">
          <cell r="A6503">
            <v>2016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Intangibles - Software</v>
          </cell>
          <cell r="F6503" t="str">
            <v>SOFTWARE</v>
          </cell>
          <cell r="G6503" t="str">
            <v>Mar</v>
          </cell>
          <cell r="H6503">
            <v>883063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</row>
        <row r="6504">
          <cell r="A6504">
            <v>2016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Intangibles - Software</v>
          </cell>
          <cell r="F6504" t="str">
            <v>SOFTWARE</v>
          </cell>
          <cell r="G6504" t="str">
            <v>Apr</v>
          </cell>
          <cell r="H6504">
            <v>883064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</row>
        <row r="6505">
          <cell r="A6505">
            <v>2016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Intangibles - Software</v>
          </cell>
          <cell r="F6505" t="str">
            <v>SOFTWARE</v>
          </cell>
          <cell r="G6505" t="str">
            <v>May</v>
          </cell>
          <cell r="H6505">
            <v>882230</v>
          </cell>
          <cell r="I6505">
            <v>-1511</v>
          </cell>
          <cell r="J6505">
            <v>-1422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29</v>
          </cell>
          <cell r="Q6505">
            <v>57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3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9</v>
          </cell>
        </row>
        <row r="6506">
          <cell r="A6506">
            <v>2016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Intangibles - Software</v>
          </cell>
          <cell r="F6506" t="str">
            <v>SOFTWARE</v>
          </cell>
          <cell r="G6506" t="str">
            <v>Jun</v>
          </cell>
          <cell r="H6506">
            <v>882231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</row>
        <row r="6507">
          <cell r="A6507">
            <v>2016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Intangibles - Software</v>
          </cell>
          <cell r="F6507" t="str">
            <v>SOFTWARE</v>
          </cell>
          <cell r="G6507" t="str">
            <v>Jul</v>
          </cell>
          <cell r="H6507">
            <v>882224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</row>
        <row r="6508">
          <cell r="A6508">
            <v>2016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Intangibles - Software</v>
          </cell>
          <cell r="F6508" t="str">
            <v>SOFTWARE</v>
          </cell>
          <cell r="G6508" t="str">
            <v>Aug</v>
          </cell>
          <cell r="H6508">
            <v>882225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</row>
        <row r="6509">
          <cell r="A6509">
            <v>2016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Intangibles - Software</v>
          </cell>
          <cell r="F6509" t="str">
            <v>SOFTWARE</v>
          </cell>
          <cell r="G6509" t="str">
            <v>Sep</v>
          </cell>
          <cell r="H6509">
            <v>882226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</row>
        <row r="6510">
          <cell r="A6510">
            <v>2016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Intangibles - Software</v>
          </cell>
          <cell r="F6510" t="str">
            <v>SOFTWARE</v>
          </cell>
          <cell r="G6510" t="str">
            <v>Oct</v>
          </cell>
          <cell r="H6510">
            <v>882227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</row>
        <row r="6511">
          <cell r="A6511">
            <v>2016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Intangibles - Software</v>
          </cell>
          <cell r="F6511" t="str">
            <v>SOFTWARE</v>
          </cell>
          <cell r="G6511" t="str">
            <v>Nov</v>
          </cell>
          <cell r="H6511">
            <v>882228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</row>
        <row r="6512">
          <cell r="A6512">
            <v>2016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Intangibles - Software</v>
          </cell>
          <cell r="F6512" t="str">
            <v>SOFTWARE</v>
          </cell>
          <cell r="G6512" t="str">
            <v>Dec</v>
          </cell>
          <cell r="H6512">
            <v>882229</v>
          </cell>
          <cell r="I6512">
            <v>-30108</v>
          </cell>
          <cell r="J6512">
            <v>-28338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573</v>
          </cell>
          <cell r="Q6512">
            <v>1134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58</v>
          </cell>
          <cell r="AA6512">
            <v>0</v>
          </cell>
          <cell r="AB6512">
            <v>0</v>
          </cell>
          <cell r="AC6512">
            <v>4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77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 t="str">
            <v>Intangibles - Software Total</v>
          </cell>
          <cell r="F6513">
            <v>0</v>
          </cell>
          <cell r="G6513">
            <v>0</v>
          </cell>
          <cell r="H6513">
            <v>0</v>
          </cell>
          <cell r="I6513">
            <v>-31619</v>
          </cell>
          <cell r="J6513">
            <v>-2976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602</v>
          </cell>
          <cell r="Q6513">
            <v>1191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61</v>
          </cell>
          <cell r="AA6513">
            <v>0</v>
          </cell>
          <cell r="AB6513">
            <v>0</v>
          </cell>
          <cell r="AC6513">
            <v>4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1859</v>
          </cell>
        </row>
        <row r="6514">
          <cell r="A6514">
            <v>2016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Non Utility</v>
          </cell>
          <cell r="F6514" t="str">
            <v>STRUCT NONUT</v>
          </cell>
          <cell r="G6514" t="str">
            <v>Feb</v>
          </cell>
          <cell r="H6514">
            <v>881525</v>
          </cell>
          <cell r="I6514">
            <v>21654</v>
          </cell>
          <cell r="J6514">
            <v>21654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 t="str">
            <v>Non Utility Total</v>
          </cell>
          <cell r="F6515">
            <v>0</v>
          </cell>
          <cell r="G6515">
            <v>0</v>
          </cell>
          <cell r="H6515">
            <v>0</v>
          </cell>
          <cell r="I6515">
            <v>21654</v>
          </cell>
          <cell r="J6515">
            <v>21654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</row>
        <row r="6516">
          <cell r="A6516">
            <v>2016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Non Utility Land</v>
          </cell>
          <cell r="F6516" t="str">
            <v>NU NON DEP LAND</v>
          </cell>
          <cell r="G6516" t="str">
            <v>Jan</v>
          </cell>
          <cell r="H6516">
            <v>881523</v>
          </cell>
          <cell r="I6516">
            <v>-136264</v>
          </cell>
          <cell r="J6516">
            <v>-136264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</row>
        <row r="6517">
          <cell r="A6517">
            <v>2016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Non Utility Land</v>
          </cell>
          <cell r="F6517" t="str">
            <v>NU NON DEP LAND</v>
          </cell>
          <cell r="G6517" t="str">
            <v>Aug</v>
          </cell>
          <cell r="H6517">
            <v>880806</v>
          </cell>
          <cell r="I6517">
            <v>6379</v>
          </cell>
          <cell r="J6517">
            <v>6379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</row>
        <row r="6518">
          <cell r="A6518">
            <v>2016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Non Utility Land</v>
          </cell>
          <cell r="F6518" t="str">
            <v>NU NON DEP LAND</v>
          </cell>
          <cell r="G6518" t="str">
            <v>Oct</v>
          </cell>
          <cell r="H6518">
            <v>880804</v>
          </cell>
          <cell r="I6518">
            <v>-40</v>
          </cell>
          <cell r="J6518">
            <v>-4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</row>
        <row r="6519">
          <cell r="A6519">
            <v>2016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Non Utility Land</v>
          </cell>
          <cell r="F6519" t="str">
            <v>NU NON DEP LAND</v>
          </cell>
          <cell r="G6519" t="str">
            <v>Nov</v>
          </cell>
          <cell r="H6519">
            <v>880805</v>
          </cell>
          <cell r="I6519">
            <v>-5314</v>
          </cell>
          <cell r="J6519">
            <v>-5314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 t="str">
            <v>Non Utility Land Total</v>
          </cell>
          <cell r="F6520">
            <v>0</v>
          </cell>
          <cell r="G6520">
            <v>0</v>
          </cell>
          <cell r="H6520">
            <v>0</v>
          </cell>
          <cell r="I6520">
            <v>-135239</v>
          </cell>
          <cell r="J6520">
            <v>-135239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</row>
        <row r="6521">
          <cell r="A6521">
            <v>2016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Non-Depreciable</v>
          </cell>
          <cell r="F6521" t="str">
            <v>DISTR NON DEP LAND</v>
          </cell>
          <cell r="G6521" t="str">
            <v>Jun</v>
          </cell>
          <cell r="H6521">
            <v>882908</v>
          </cell>
          <cell r="I6521">
            <v>46412</v>
          </cell>
          <cell r="J6521">
            <v>4571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464</v>
          </cell>
          <cell r="Q6521">
            <v>-928</v>
          </cell>
          <cell r="R6521">
            <v>69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702</v>
          </cell>
        </row>
        <row r="6522">
          <cell r="A6522">
            <v>2016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Non-Depreciable</v>
          </cell>
          <cell r="F6522" t="str">
            <v>DISTR NON DEP LAND</v>
          </cell>
          <cell r="G6522" t="str">
            <v>Aug</v>
          </cell>
          <cell r="H6522">
            <v>882896</v>
          </cell>
          <cell r="I6522">
            <v>213777</v>
          </cell>
          <cell r="J6522">
            <v>210545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2135</v>
          </cell>
          <cell r="Q6522">
            <v>-4276</v>
          </cell>
          <cell r="R6522">
            <v>3179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3232</v>
          </cell>
        </row>
        <row r="6523">
          <cell r="A6523">
            <v>2016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Non-Depreciable</v>
          </cell>
          <cell r="F6523" t="str">
            <v>DISTR NON DEP LAND</v>
          </cell>
          <cell r="G6523" t="str">
            <v>Sep</v>
          </cell>
          <cell r="H6523">
            <v>880807</v>
          </cell>
          <cell r="I6523">
            <v>-213777</v>
          </cell>
          <cell r="J6523">
            <v>-210545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2135</v>
          </cell>
          <cell r="Q6523">
            <v>4276</v>
          </cell>
          <cell r="R6523">
            <v>-3179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3232</v>
          </cell>
        </row>
        <row r="6524">
          <cell r="A6524">
            <v>2016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Non-Depreciable</v>
          </cell>
          <cell r="F6524" t="str">
            <v>DISTR NON DEP LAND</v>
          </cell>
          <cell r="G6524" t="str">
            <v>Nov</v>
          </cell>
          <cell r="H6524">
            <v>880802</v>
          </cell>
          <cell r="I6524">
            <v>5314</v>
          </cell>
          <cell r="J6524">
            <v>523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53</v>
          </cell>
          <cell r="Q6524">
            <v>-106</v>
          </cell>
          <cell r="R6524">
            <v>79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-80</v>
          </cell>
        </row>
        <row r="6525">
          <cell r="A6525">
            <v>2016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Non-Depreciable</v>
          </cell>
          <cell r="F6525" t="str">
            <v>GENERAL NON DEP LAND</v>
          </cell>
          <cell r="G6525" t="str">
            <v>Mar</v>
          </cell>
          <cell r="H6525">
            <v>880798</v>
          </cell>
          <cell r="I6525">
            <v>-83307</v>
          </cell>
          <cell r="J6525">
            <v>-8204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832</v>
          </cell>
          <cell r="Q6525">
            <v>1666</v>
          </cell>
          <cell r="R6525">
            <v>-1239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1260</v>
          </cell>
        </row>
        <row r="6526">
          <cell r="A6526">
            <v>2016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Non-Depreciable</v>
          </cell>
          <cell r="F6526" t="str">
            <v>GENERAL NON DEP LAND</v>
          </cell>
          <cell r="G6526" t="str">
            <v>Apr</v>
          </cell>
          <cell r="H6526">
            <v>882910</v>
          </cell>
          <cell r="I6526">
            <v>3925</v>
          </cell>
          <cell r="J6526">
            <v>3866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9</v>
          </cell>
          <cell r="Q6526">
            <v>-79</v>
          </cell>
          <cell r="R6526">
            <v>58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-59</v>
          </cell>
        </row>
        <row r="6527">
          <cell r="A6527">
            <v>2016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Non-Depreciable</v>
          </cell>
          <cell r="F6527" t="str">
            <v>GENERAL NON DEP LAND</v>
          </cell>
          <cell r="G6527" t="str">
            <v>Jan</v>
          </cell>
          <cell r="H6527">
            <v>881519</v>
          </cell>
          <cell r="I6527">
            <v>3681</v>
          </cell>
          <cell r="J6527">
            <v>3625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-37</v>
          </cell>
          <cell r="Q6527">
            <v>-74</v>
          </cell>
          <cell r="R6527">
            <v>55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56</v>
          </cell>
        </row>
        <row r="6528">
          <cell r="A6528">
            <v>2016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Non-Depreciable</v>
          </cell>
          <cell r="F6528" t="str">
            <v>GENERAL NON DEP LAND</v>
          </cell>
          <cell r="G6528" t="str">
            <v>Feb</v>
          </cell>
          <cell r="H6528">
            <v>881520</v>
          </cell>
          <cell r="I6528">
            <v>-74</v>
          </cell>
          <cell r="J6528">
            <v>-73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1</v>
          </cell>
          <cell r="Q6528">
            <v>1</v>
          </cell>
          <cell r="R6528">
            <v>-1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1</v>
          </cell>
        </row>
        <row r="6529">
          <cell r="A6529">
            <v>2016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Non-Depreciable</v>
          </cell>
          <cell r="F6529" t="str">
            <v>HYDRO East NON DEP LAND</v>
          </cell>
          <cell r="G6529" t="str">
            <v>Jan</v>
          </cell>
          <cell r="H6529">
            <v>880799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</row>
        <row r="6530">
          <cell r="A6530">
            <v>2016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Non-Depreciable</v>
          </cell>
          <cell r="F6530" t="str">
            <v>HYDRO East NON DEP LAND</v>
          </cell>
          <cell r="G6530" t="str">
            <v>Jul</v>
          </cell>
          <cell r="H6530">
            <v>880809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</row>
        <row r="6531">
          <cell r="A6531">
            <v>2016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Non-Depreciable</v>
          </cell>
          <cell r="F6531" t="str">
            <v>OTHER PROD LAKESIDE 1 Water Rights</v>
          </cell>
          <cell r="G6531" t="str">
            <v>Dec</v>
          </cell>
          <cell r="H6531">
            <v>880814</v>
          </cell>
          <cell r="I6531">
            <v>13532402</v>
          </cell>
          <cell r="J6531">
            <v>13327798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135171</v>
          </cell>
          <cell r="Q6531">
            <v>-270688</v>
          </cell>
          <cell r="R6531">
            <v>2012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204604</v>
          </cell>
        </row>
        <row r="6532">
          <cell r="A6532">
            <v>2016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Non-Depreciable</v>
          </cell>
          <cell r="F6532" t="str">
            <v>OTHER PROD LAKESIDE 2 Water Rights</v>
          </cell>
          <cell r="G6532" t="str">
            <v>Jul</v>
          </cell>
          <cell r="H6532">
            <v>882911</v>
          </cell>
          <cell r="I6532">
            <v>710000</v>
          </cell>
          <cell r="J6532">
            <v>699265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-7092</v>
          </cell>
          <cell r="Q6532">
            <v>-14202</v>
          </cell>
          <cell r="R6532">
            <v>10559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-10735</v>
          </cell>
        </row>
        <row r="6533">
          <cell r="A6533">
            <v>2016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Non-Depreciable</v>
          </cell>
          <cell r="F6533" t="str">
            <v>OTHER PROD LAKESIDE 2 Water Rights</v>
          </cell>
          <cell r="G6533" t="str">
            <v>Aug</v>
          </cell>
          <cell r="H6533">
            <v>882886</v>
          </cell>
          <cell r="I6533">
            <v>-710000</v>
          </cell>
          <cell r="J6533">
            <v>-699265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7092</v>
          </cell>
          <cell r="Q6533">
            <v>14202</v>
          </cell>
          <cell r="R6533">
            <v>-10559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10735</v>
          </cell>
        </row>
        <row r="6534">
          <cell r="A6534">
            <v>2016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Non-Depreciable</v>
          </cell>
          <cell r="F6534" t="str">
            <v>OTHER PROD LAKESIDE 2 Water Rights</v>
          </cell>
          <cell r="G6534" t="str">
            <v>Dec</v>
          </cell>
          <cell r="H6534">
            <v>880810</v>
          </cell>
          <cell r="I6534">
            <v>-13532402</v>
          </cell>
          <cell r="J6534">
            <v>-13327798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135171</v>
          </cell>
          <cell r="Q6534">
            <v>270688</v>
          </cell>
          <cell r="R6534">
            <v>-201254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204604</v>
          </cell>
        </row>
        <row r="6535">
          <cell r="A6535">
            <v>2016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Non-Depreciable</v>
          </cell>
          <cell r="F6535" t="str">
            <v>OTHER PROD LAKESIDE 2 Water Rights</v>
          </cell>
          <cell r="G6535" t="str">
            <v>May</v>
          </cell>
          <cell r="H6535">
            <v>882217</v>
          </cell>
          <cell r="I6535">
            <v>13532402</v>
          </cell>
          <cell r="J6535">
            <v>1332779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35171</v>
          </cell>
          <cell r="Q6535">
            <v>-270688</v>
          </cell>
          <cell r="R6535">
            <v>201254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-204604</v>
          </cell>
        </row>
        <row r="6536">
          <cell r="A6536">
            <v>2016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Non-Depreciable</v>
          </cell>
          <cell r="F6536" t="str">
            <v>OTHER PROD LAKESIDE NON DEP LAND 1</v>
          </cell>
          <cell r="G6536" t="str">
            <v>Dec</v>
          </cell>
          <cell r="H6536">
            <v>880796</v>
          </cell>
          <cell r="I6536">
            <v>280686</v>
          </cell>
          <cell r="J6536">
            <v>276442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2804</v>
          </cell>
          <cell r="Q6536">
            <v>-5615</v>
          </cell>
          <cell r="R6536">
            <v>4174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-4244</v>
          </cell>
        </row>
        <row r="6537">
          <cell r="A6537">
            <v>2016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Non-Depreciable</v>
          </cell>
          <cell r="F6537" t="str">
            <v>OTHER PROD LAKESIDE NON DEP LAND 1</v>
          </cell>
          <cell r="G6537" t="str">
            <v>Jan</v>
          </cell>
          <cell r="H6537">
            <v>881524</v>
          </cell>
          <cell r="I6537">
            <v>108159</v>
          </cell>
          <cell r="J6537">
            <v>106524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1080</v>
          </cell>
          <cell r="Q6537">
            <v>-2164</v>
          </cell>
          <cell r="R6537">
            <v>1609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-1635</v>
          </cell>
        </row>
        <row r="6538">
          <cell r="A6538">
            <v>2016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Non-Depreciable</v>
          </cell>
          <cell r="F6538" t="str">
            <v>OTHER PROD LAKESIDE NON DEP LAND 1</v>
          </cell>
          <cell r="G6538" t="str">
            <v>May</v>
          </cell>
          <cell r="H6538">
            <v>882218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</row>
        <row r="6539">
          <cell r="A6539">
            <v>2016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Non-Depreciable</v>
          </cell>
          <cell r="F6539" t="str">
            <v>OTHER PROD LAKESIDE NON DEP LAND 2</v>
          </cell>
          <cell r="G6539" t="str">
            <v>Dec</v>
          </cell>
          <cell r="H6539">
            <v>880803</v>
          </cell>
          <cell r="I6539">
            <v>-280686</v>
          </cell>
          <cell r="J6539">
            <v>-276442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2804</v>
          </cell>
          <cell r="Q6539">
            <v>5615</v>
          </cell>
          <cell r="R6539">
            <v>-4174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4244</v>
          </cell>
        </row>
        <row r="6540">
          <cell r="A6540">
            <v>2016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Non-Depreciable</v>
          </cell>
          <cell r="F6540" t="str">
            <v>OTHER PROD LAKESIDE NON DEP LAND 2</v>
          </cell>
          <cell r="G6540" t="str">
            <v>May</v>
          </cell>
          <cell r="H6540">
            <v>880512</v>
          </cell>
          <cell r="I6540">
            <v>280686</v>
          </cell>
          <cell r="J6540">
            <v>276442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2804</v>
          </cell>
          <cell r="Q6540">
            <v>-5615</v>
          </cell>
          <cell r="R6540">
            <v>4174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4244</v>
          </cell>
        </row>
        <row r="6541">
          <cell r="A6541">
            <v>2016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Non-Depreciable</v>
          </cell>
          <cell r="F6541" t="str">
            <v>STEAM CO NON DEP LAND</v>
          </cell>
          <cell r="G6541" t="str">
            <v>May</v>
          </cell>
          <cell r="H6541">
            <v>882215</v>
          </cell>
          <cell r="I6541">
            <v>541</v>
          </cell>
          <cell r="J6541">
            <v>533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5</v>
          </cell>
          <cell r="Q6541">
            <v>-11</v>
          </cell>
          <cell r="R6541">
            <v>8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8</v>
          </cell>
        </row>
        <row r="6542">
          <cell r="A6542">
            <v>2016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Non-Depreciable</v>
          </cell>
          <cell r="F6542" t="str">
            <v>TRANS East NON DEP LAND</v>
          </cell>
          <cell r="G6542" t="str">
            <v>Apr</v>
          </cell>
          <cell r="H6542">
            <v>882904</v>
          </cell>
          <cell r="I6542">
            <v>25763</v>
          </cell>
          <cell r="J6542">
            <v>2537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57</v>
          </cell>
          <cell r="Q6542">
            <v>-515</v>
          </cell>
          <cell r="R6542">
            <v>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-390</v>
          </cell>
        </row>
        <row r="6543">
          <cell r="A6543">
            <v>2016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Non-Depreciable</v>
          </cell>
          <cell r="F6543" t="str">
            <v>TRANS East NON DEP LAND</v>
          </cell>
          <cell r="G6543" t="str">
            <v>May</v>
          </cell>
          <cell r="H6543">
            <v>880797</v>
          </cell>
          <cell r="I6543">
            <v>-134263</v>
          </cell>
          <cell r="J6543">
            <v>-132233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1341</v>
          </cell>
          <cell r="Q6543">
            <v>2686</v>
          </cell>
          <cell r="R6543">
            <v>-1997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2030</v>
          </cell>
        </row>
        <row r="6544">
          <cell r="A6544">
            <v>2016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Non-Depreciable</v>
          </cell>
          <cell r="F6544" t="str">
            <v>TRANS East NON DEP LAND</v>
          </cell>
          <cell r="G6544" t="str">
            <v>Jun</v>
          </cell>
          <cell r="H6544">
            <v>882901</v>
          </cell>
          <cell r="I6544">
            <v>-14763</v>
          </cell>
          <cell r="J6544">
            <v>-1454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147</v>
          </cell>
          <cell r="Q6544">
            <v>295</v>
          </cell>
          <cell r="R6544">
            <v>-22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223</v>
          </cell>
        </row>
        <row r="6545">
          <cell r="A6545">
            <v>2016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Non-Depreciable</v>
          </cell>
          <cell r="F6545" t="str">
            <v>TRANS East NON DEP LAND</v>
          </cell>
          <cell r="G6545" t="str">
            <v>Sep</v>
          </cell>
          <cell r="H6545">
            <v>882906</v>
          </cell>
          <cell r="I6545">
            <v>256123</v>
          </cell>
          <cell r="J6545">
            <v>252251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558</v>
          </cell>
          <cell r="Q6545">
            <v>-5123</v>
          </cell>
          <cell r="R6545">
            <v>380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872</v>
          </cell>
        </row>
        <row r="6546">
          <cell r="A6546">
            <v>2016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Non-Depreciable</v>
          </cell>
          <cell r="F6546" t="str">
            <v>TRANS East NON DEP LAND</v>
          </cell>
          <cell r="G6546" t="str">
            <v>Oct</v>
          </cell>
          <cell r="H6546">
            <v>882909</v>
          </cell>
          <cell r="I6546">
            <v>108</v>
          </cell>
          <cell r="J6546">
            <v>107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1</v>
          </cell>
          <cell r="Q6546">
            <v>-2</v>
          </cell>
          <cell r="R6546">
            <v>2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2</v>
          </cell>
        </row>
        <row r="6547">
          <cell r="A6547">
            <v>2016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Non-Depreciable</v>
          </cell>
          <cell r="F6547" t="str">
            <v>TRANS East NON DEP LAND</v>
          </cell>
          <cell r="G6547" t="str">
            <v>Nov</v>
          </cell>
          <cell r="H6547">
            <v>882902</v>
          </cell>
          <cell r="I6547">
            <v>87</v>
          </cell>
          <cell r="J6547">
            <v>86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1</v>
          </cell>
          <cell r="Q6547">
            <v>-2</v>
          </cell>
          <cell r="R6547">
            <v>1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1</v>
          </cell>
        </row>
        <row r="6548">
          <cell r="A6548">
            <v>2016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Non-Depreciable</v>
          </cell>
          <cell r="F6548" t="str">
            <v>TRANS East NON DEP LAND</v>
          </cell>
          <cell r="G6548" t="str">
            <v>Dec</v>
          </cell>
          <cell r="H6548">
            <v>882900</v>
          </cell>
          <cell r="I6548">
            <v>14835</v>
          </cell>
          <cell r="J6548">
            <v>1461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48</v>
          </cell>
          <cell r="Q6548">
            <v>-297</v>
          </cell>
          <cell r="R6548">
            <v>221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224</v>
          </cell>
        </row>
        <row r="6549">
          <cell r="A6549">
            <v>2016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Non-Depreciable</v>
          </cell>
          <cell r="F6549" t="str">
            <v>TRANS East NON DEP LAND</v>
          </cell>
          <cell r="G6549" t="str">
            <v>Jan</v>
          </cell>
          <cell r="H6549">
            <v>881528</v>
          </cell>
          <cell r="I6549">
            <v>28112</v>
          </cell>
          <cell r="J6549">
            <v>27687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281</v>
          </cell>
          <cell r="Q6549">
            <v>-562</v>
          </cell>
          <cell r="R6549">
            <v>418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425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 t="str">
            <v>Non-Depreciable Total</v>
          </cell>
          <cell r="F6550">
            <v>0</v>
          </cell>
          <cell r="G6550">
            <v>0</v>
          </cell>
          <cell r="H6550">
            <v>0</v>
          </cell>
          <cell r="I6550">
            <v>14073744</v>
          </cell>
          <cell r="J6550">
            <v>13860955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140578</v>
          </cell>
          <cell r="Q6550">
            <v>-281516</v>
          </cell>
          <cell r="R6550">
            <v>209305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-212789</v>
          </cell>
        </row>
        <row r="6551">
          <cell r="A6551">
            <v>2016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Other Production</v>
          </cell>
          <cell r="F6551" t="str">
            <v>OTHER PROD 7M I (Wind)</v>
          </cell>
          <cell r="G6551">
            <v>0</v>
          </cell>
          <cell r="H6551">
            <v>882256</v>
          </cell>
          <cell r="I6551">
            <v>205001</v>
          </cell>
          <cell r="J6551">
            <v>195439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5931</v>
          </cell>
          <cell r="Q6551">
            <v>-11684</v>
          </cell>
          <cell r="R6551">
            <v>8735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398</v>
          </cell>
          <cell r="AA6551">
            <v>0</v>
          </cell>
          <cell r="AB6551">
            <v>0</v>
          </cell>
          <cell r="AC6551">
            <v>-29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-255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-9562</v>
          </cell>
        </row>
        <row r="6552">
          <cell r="A6552">
            <v>2016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Other Production</v>
          </cell>
          <cell r="F6552" t="str">
            <v>OTHER PROD 7M II (Wind)</v>
          </cell>
          <cell r="G6552">
            <v>0</v>
          </cell>
          <cell r="H6552">
            <v>882258</v>
          </cell>
          <cell r="I6552">
            <v>-205001</v>
          </cell>
          <cell r="J6552">
            <v>-19543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5931</v>
          </cell>
          <cell r="Q6552">
            <v>11684</v>
          </cell>
          <cell r="R6552">
            <v>-8735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398</v>
          </cell>
          <cell r="AA6552">
            <v>0</v>
          </cell>
          <cell r="AB6552">
            <v>0</v>
          </cell>
          <cell r="AC6552">
            <v>29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255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9562</v>
          </cell>
        </row>
        <row r="6553">
          <cell r="A6553">
            <v>2016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Other Production</v>
          </cell>
          <cell r="F6553" t="str">
            <v>OTHER PROD CCK</v>
          </cell>
          <cell r="G6553">
            <v>0</v>
          </cell>
          <cell r="H6553">
            <v>883059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</row>
        <row r="6554">
          <cell r="A6554">
            <v>2016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Other Production</v>
          </cell>
          <cell r="F6554" t="str">
            <v>OTHER PROD CHEHALIS</v>
          </cell>
          <cell r="G6554">
            <v>0</v>
          </cell>
          <cell r="H6554">
            <v>882259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</row>
        <row r="6555">
          <cell r="A6555">
            <v>2016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Other Production</v>
          </cell>
          <cell r="F6555" t="str">
            <v>OTHER PROD DUNLAP (Wind)</v>
          </cell>
          <cell r="G6555">
            <v>0</v>
          </cell>
          <cell r="H6555">
            <v>882235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</row>
        <row r="6556">
          <cell r="A6556">
            <v>2016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Other Production</v>
          </cell>
          <cell r="F6556" t="str">
            <v>OTHER PROD FC (Wind)</v>
          </cell>
          <cell r="G6556">
            <v>0</v>
          </cell>
          <cell r="H6556">
            <v>882221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</row>
        <row r="6557">
          <cell r="A6557">
            <v>2016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Other Production</v>
          </cell>
          <cell r="F6557" t="str">
            <v>OTHER PROD GA Units 4, 5, 6</v>
          </cell>
          <cell r="G6557">
            <v>0</v>
          </cell>
          <cell r="H6557">
            <v>882238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</row>
        <row r="6558">
          <cell r="A6558">
            <v>2016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Other Production</v>
          </cell>
          <cell r="F6558" t="str">
            <v>OTHER PROD GH (Wind)</v>
          </cell>
          <cell r="G6558">
            <v>0</v>
          </cell>
          <cell r="H6558">
            <v>882232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</row>
        <row r="6559">
          <cell r="A6559">
            <v>2016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Other Production</v>
          </cell>
          <cell r="F6559" t="str">
            <v>OTHER PROD GR I (Wind)</v>
          </cell>
          <cell r="G6559">
            <v>0</v>
          </cell>
          <cell r="H6559">
            <v>882264</v>
          </cell>
          <cell r="I6559">
            <v>-493771</v>
          </cell>
          <cell r="J6559">
            <v>-47074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14285</v>
          </cell>
          <cell r="Q6559">
            <v>28143</v>
          </cell>
          <cell r="R6559">
            <v>-21039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959</v>
          </cell>
          <cell r="AA6559">
            <v>0</v>
          </cell>
          <cell r="AB6559">
            <v>0</v>
          </cell>
          <cell r="AC6559">
            <v>69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614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23031</v>
          </cell>
        </row>
        <row r="6560">
          <cell r="A6560">
            <v>2016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Other Production</v>
          </cell>
          <cell r="F6560" t="str">
            <v>OTHER PROD GR III (Wind)</v>
          </cell>
          <cell r="G6560">
            <v>0</v>
          </cell>
          <cell r="H6560">
            <v>880792</v>
          </cell>
          <cell r="I6560">
            <v>351202</v>
          </cell>
          <cell r="J6560">
            <v>33482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10161</v>
          </cell>
          <cell r="Q6560">
            <v>-20017</v>
          </cell>
          <cell r="R6560">
            <v>14964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682</v>
          </cell>
          <cell r="AA6560">
            <v>0</v>
          </cell>
          <cell r="AB6560">
            <v>0</v>
          </cell>
          <cell r="AC6560">
            <v>-49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-437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-16381</v>
          </cell>
        </row>
        <row r="6561">
          <cell r="A6561">
            <v>2016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Other Production</v>
          </cell>
          <cell r="F6561" t="str">
            <v>OTHER PROD HE</v>
          </cell>
          <cell r="G6561">
            <v>0</v>
          </cell>
          <cell r="H6561">
            <v>882251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</row>
        <row r="6562">
          <cell r="A6562">
            <v>2016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Other Production</v>
          </cell>
          <cell r="F6562" t="str">
            <v>OTHER PROD HIGH PLAINS (WIND)</v>
          </cell>
          <cell r="G6562">
            <v>0</v>
          </cell>
          <cell r="H6562">
            <v>883066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</row>
        <row r="6563">
          <cell r="A6563">
            <v>2016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Other Production</v>
          </cell>
          <cell r="F6563" t="str">
            <v>OTHER PROD LAKESIDE 1</v>
          </cell>
          <cell r="G6563">
            <v>0</v>
          </cell>
          <cell r="H6563">
            <v>882250</v>
          </cell>
          <cell r="I6563">
            <v>49978417</v>
          </cell>
          <cell r="J6563">
            <v>47647257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1445930</v>
          </cell>
          <cell r="Q6563">
            <v>-2848546</v>
          </cell>
          <cell r="R6563">
            <v>2129518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97043</v>
          </cell>
          <cell r="AA6563">
            <v>0</v>
          </cell>
          <cell r="AB6563">
            <v>0</v>
          </cell>
          <cell r="AC6563">
            <v>-7002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-62157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-2331160</v>
          </cell>
        </row>
        <row r="6564">
          <cell r="A6564">
            <v>2016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Other Production</v>
          </cell>
          <cell r="F6564" t="str">
            <v>OTHER PROD LAKESIDE 2</v>
          </cell>
          <cell r="G6564">
            <v>0</v>
          </cell>
          <cell r="H6564">
            <v>880791</v>
          </cell>
          <cell r="I6564">
            <v>-49978417</v>
          </cell>
          <cell r="J6564">
            <v>-47647257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1445930</v>
          </cell>
          <cell r="Q6564">
            <v>2848546</v>
          </cell>
          <cell r="R6564">
            <v>-2129518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97043</v>
          </cell>
          <cell r="AA6564">
            <v>0</v>
          </cell>
          <cell r="AB6564">
            <v>0</v>
          </cell>
          <cell r="AC6564">
            <v>7002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62157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331160</v>
          </cell>
        </row>
        <row r="6565">
          <cell r="A6565">
            <v>2016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Other Production</v>
          </cell>
          <cell r="F6565" t="str">
            <v>OTHER PROD LJ WIND</v>
          </cell>
          <cell r="G6565">
            <v>0</v>
          </cell>
          <cell r="H6565">
            <v>88308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</row>
        <row r="6566">
          <cell r="A6566">
            <v>2016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Other Production</v>
          </cell>
          <cell r="F6566" t="str">
            <v>OTHER PROD MARENGO I WIND</v>
          </cell>
          <cell r="G6566">
            <v>0</v>
          </cell>
          <cell r="H6566">
            <v>882233</v>
          </cell>
          <cell r="I6566">
            <v>40865</v>
          </cell>
          <cell r="J6566">
            <v>38959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1182</v>
          </cell>
          <cell r="Q6566">
            <v>-2329</v>
          </cell>
          <cell r="R6566">
            <v>1741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79</v>
          </cell>
          <cell r="AA6566">
            <v>0</v>
          </cell>
          <cell r="AB6566">
            <v>0</v>
          </cell>
          <cell r="AC6566">
            <v>-6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-51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-1906</v>
          </cell>
        </row>
        <row r="6567">
          <cell r="A6567">
            <v>2016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Other Production</v>
          </cell>
          <cell r="F6567" t="str">
            <v>OTHER PROD MARENGO II WIND</v>
          </cell>
          <cell r="G6567">
            <v>0</v>
          </cell>
          <cell r="H6567">
            <v>880449</v>
          </cell>
          <cell r="I6567">
            <v>-40865</v>
          </cell>
          <cell r="J6567">
            <v>-38959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1182</v>
          </cell>
          <cell r="Q6567">
            <v>2329</v>
          </cell>
          <cell r="R6567">
            <v>-1741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79</v>
          </cell>
          <cell r="AA6567">
            <v>0</v>
          </cell>
          <cell r="AB6567">
            <v>0</v>
          </cell>
          <cell r="AC6567">
            <v>6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51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1906</v>
          </cell>
        </row>
        <row r="6568">
          <cell r="A6568">
            <v>2016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Other Production</v>
          </cell>
          <cell r="F6568" t="str">
            <v>OTHER PROD MCFADDEN RIDGE (Wind)</v>
          </cell>
          <cell r="G6568">
            <v>0</v>
          </cell>
          <cell r="H6568">
            <v>880442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</row>
        <row r="6569">
          <cell r="A6569">
            <v>2016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Other Production</v>
          </cell>
          <cell r="F6569" t="str">
            <v>OTHER PROD RH Wind</v>
          </cell>
          <cell r="G6569">
            <v>0</v>
          </cell>
          <cell r="H6569">
            <v>882257</v>
          </cell>
          <cell r="I6569">
            <v>142570</v>
          </cell>
          <cell r="J6569">
            <v>13592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4125</v>
          </cell>
          <cell r="Q6569">
            <v>-8126</v>
          </cell>
          <cell r="R6569">
            <v>6075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77</v>
          </cell>
          <cell r="AA6569">
            <v>0</v>
          </cell>
          <cell r="AB6569">
            <v>0</v>
          </cell>
          <cell r="AC6569">
            <v>-2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-177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-665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 t="str">
            <v>Other Production Total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</row>
        <row r="6571">
          <cell r="A6571">
            <v>2016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eam</v>
          </cell>
          <cell r="F6571" t="str">
            <v>STEAM BL</v>
          </cell>
          <cell r="G6571">
            <v>0</v>
          </cell>
          <cell r="H6571">
            <v>883072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</row>
        <row r="6572">
          <cell r="A6572">
            <v>2016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Steam</v>
          </cell>
          <cell r="F6572" t="str">
            <v>STEAM CA</v>
          </cell>
          <cell r="G6572">
            <v>0</v>
          </cell>
          <cell r="H6572">
            <v>882255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</row>
        <row r="6573">
          <cell r="A6573">
            <v>2016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Steam</v>
          </cell>
          <cell r="F6573" t="str">
            <v>STEAM CH</v>
          </cell>
          <cell r="G6573">
            <v>0</v>
          </cell>
          <cell r="H6573">
            <v>882263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</row>
        <row r="6574">
          <cell r="A6574">
            <v>2016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Steam</v>
          </cell>
          <cell r="F6574" t="str">
            <v>STEAM CH EASE</v>
          </cell>
          <cell r="G6574">
            <v>0</v>
          </cell>
          <cell r="H6574">
            <v>882880</v>
          </cell>
          <cell r="I6574">
            <v>390</v>
          </cell>
          <cell r="J6574">
            <v>381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-6</v>
          </cell>
          <cell r="Q6574">
            <v>-11</v>
          </cell>
          <cell r="R6574">
            <v>8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1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-9</v>
          </cell>
        </row>
        <row r="6575">
          <cell r="A6575">
            <v>2016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Steam</v>
          </cell>
          <cell r="F6575" t="str">
            <v>STEAM CO</v>
          </cell>
          <cell r="G6575">
            <v>0</v>
          </cell>
          <cell r="H6575">
            <v>882249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</row>
        <row r="6576">
          <cell r="A6576">
            <v>2016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Steam</v>
          </cell>
          <cell r="F6576" t="str">
            <v>STEAM CR</v>
          </cell>
          <cell r="G6576">
            <v>0</v>
          </cell>
          <cell r="H6576">
            <v>882262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</row>
        <row r="6577">
          <cell r="A6577">
            <v>2016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Steam</v>
          </cell>
          <cell r="F6577" t="str">
            <v>STEAM DJ</v>
          </cell>
          <cell r="G6577">
            <v>0</v>
          </cell>
          <cell r="H6577">
            <v>88306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</row>
        <row r="6578">
          <cell r="A6578">
            <v>2016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Steam</v>
          </cell>
          <cell r="F6578" t="str">
            <v>STEAM DJ POLL PRE AMORT</v>
          </cell>
          <cell r="G6578" t="str">
            <v>Jul</v>
          </cell>
          <cell r="H6578">
            <v>880795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</row>
        <row r="6579">
          <cell r="A6579">
            <v>2016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Steam</v>
          </cell>
          <cell r="F6579" t="str">
            <v>STEAM DJ POLL PRE MACRS</v>
          </cell>
          <cell r="G6579">
            <v>0</v>
          </cell>
          <cell r="H6579">
            <v>880785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</row>
        <row r="6580">
          <cell r="A6580">
            <v>2016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Steam</v>
          </cell>
          <cell r="F6580" t="str">
            <v>STEAM DJ POLL PRE MACRS-S291</v>
          </cell>
          <cell r="G6580">
            <v>0</v>
          </cell>
          <cell r="H6580">
            <v>880786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</row>
        <row r="6581">
          <cell r="A6581">
            <v>2016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Steam</v>
          </cell>
          <cell r="F6581" t="str">
            <v>STEAM GA</v>
          </cell>
          <cell r="G6581">
            <v>0</v>
          </cell>
          <cell r="H6581">
            <v>882261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</row>
        <row r="6582">
          <cell r="A6582">
            <v>2016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Steam</v>
          </cell>
          <cell r="F6582" t="str">
            <v>STEAM HA</v>
          </cell>
          <cell r="G6582">
            <v>0</v>
          </cell>
          <cell r="H6582">
            <v>88226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</row>
        <row r="6583">
          <cell r="A6583">
            <v>2016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Steam</v>
          </cell>
          <cell r="F6583" t="str">
            <v>STEAM HG</v>
          </cell>
          <cell r="G6583">
            <v>0</v>
          </cell>
          <cell r="H6583">
            <v>882243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</row>
        <row r="6584">
          <cell r="A6584">
            <v>2016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Steam</v>
          </cell>
          <cell r="F6584" t="str">
            <v>STEAM HG POLL POST AMORT</v>
          </cell>
          <cell r="G6584" t="str">
            <v>Jan</v>
          </cell>
          <cell r="H6584">
            <v>883071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</row>
        <row r="6585">
          <cell r="A6585">
            <v>2016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Steam</v>
          </cell>
          <cell r="F6585" t="str">
            <v>STEAM HG POLL POST MACRS</v>
          </cell>
          <cell r="G6585">
            <v>0</v>
          </cell>
          <cell r="H6585">
            <v>88044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</row>
        <row r="6586">
          <cell r="A6586">
            <v>2016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Steam</v>
          </cell>
          <cell r="F6586" t="str">
            <v>STEAM HG POLL POST MACRS-S291</v>
          </cell>
          <cell r="G6586">
            <v>0</v>
          </cell>
          <cell r="H6586">
            <v>880446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</row>
        <row r="6587">
          <cell r="A6587">
            <v>2016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Steam</v>
          </cell>
          <cell r="F6587" t="str">
            <v>STEAM HR DGT TURBINE</v>
          </cell>
          <cell r="G6587">
            <v>0</v>
          </cell>
          <cell r="H6587">
            <v>882222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</row>
        <row r="6588">
          <cell r="A6588">
            <v>2016</v>
          </cell>
          <cell r="B6588" t="str">
            <v>PacifiCorp</v>
          </cell>
          <cell r="C6588" t="str">
            <v>Federal</v>
          </cell>
          <cell r="D6588" t="str">
            <v>V2014</v>
          </cell>
          <cell r="E6588" t="str">
            <v>Steam</v>
          </cell>
          <cell r="F6588" t="str">
            <v>STEAM HR POLL POST AMORT U1-U3</v>
          </cell>
          <cell r="G6588" t="str">
            <v>Jan</v>
          </cell>
          <cell r="H6588">
            <v>880447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</row>
        <row r="6589">
          <cell r="A6589">
            <v>2016</v>
          </cell>
          <cell r="B6589" t="str">
            <v>PacifiCorp</v>
          </cell>
          <cell r="C6589" t="str">
            <v>Federal</v>
          </cell>
          <cell r="D6589" t="str">
            <v>V2014</v>
          </cell>
          <cell r="E6589" t="str">
            <v>Steam</v>
          </cell>
          <cell r="F6589" t="str">
            <v>STEAM HR POLL POST MACRS U1-U3</v>
          </cell>
          <cell r="G6589">
            <v>0</v>
          </cell>
          <cell r="H6589">
            <v>880444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</row>
        <row r="6590">
          <cell r="A6590">
            <v>2016</v>
          </cell>
          <cell r="B6590" t="str">
            <v>PacifiCorp</v>
          </cell>
          <cell r="C6590" t="str">
            <v>Federal</v>
          </cell>
          <cell r="D6590" t="str">
            <v>V2014</v>
          </cell>
          <cell r="E6590" t="str">
            <v>Steam</v>
          </cell>
          <cell r="F6590" t="str">
            <v>STEAM HR POLL POST MACRS-S291 U1-U3</v>
          </cell>
          <cell r="G6590">
            <v>0</v>
          </cell>
          <cell r="H6590">
            <v>880445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</row>
        <row r="6591">
          <cell r="A6591">
            <v>2016</v>
          </cell>
          <cell r="B6591" t="str">
            <v>PacifiCorp</v>
          </cell>
          <cell r="C6591" t="str">
            <v>Federal</v>
          </cell>
          <cell r="D6591" t="str">
            <v>V2014</v>
          </cell>
          <cell r="E6591" t="str">
            <v>Steam</v>
          </cell>
          <cell r="F6591" t="str">
            <v>STEAM HR U1-U3</v>
          </cell>
          <cell r="G6591">
            <v>0</v>
          </cell>
          <cell r="H6591">
            <v>882244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</row>
        <row r="6592">
          <cell r="A6592">
            <v>2016</v>
          </cell>
          <cell r="B6592" t="str">
            <v>PacifiCorp</v>
          </cell>
          <cell r="C6592" t="str">
            <v>Federal</v>
          </cell>
          <cell r="D6592" t="str">
            <v>V2014</v>
          </cell>
          <cell r="E6592" t="str">
            <v>Steam</v>
          </cell>
          <cell r="F6592" t="str">
            <v>STEAM JB</v>
          </cell>
          <cell r="G6592">
            <v>0</v>
          </cell>
          <cell r="H6592">
            <v>883069</v>
          </cell>
          <cell r="I6592">
            <v>178155</v>
          </cell>
          <cell r="J6592">
            <v>174832</v>
          </cell>
          <cell r="K6592">
            <v>0</v>
          </cell>
          <cell r="L6592">
            <v>989</v>
          </cell>
          <cell r="M6592">
            <v>0</v>
          </cell>
          <cell r="N6592">
            <v>0</v>
          </cell>
          <cell r="O6592">
            <v>0</v>
          </cell>
          <cell r="P6592">
            <v>-2624</v>
          </cell>
          <cell r="Q6592">
            <v>-5193</v>
          </cell>
          <cell r="R6592">
            <v>3876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-346</v>
          </cell>
          <cell r="AA6592">
            <v>0</v>
          </cell>
          <cell r="AB6592">
            <v>0</v>
          </cell>
          <cell r="AC6592">
            <v>-25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4311</v>
          </cell>
        </row>
        <row r="6593">
          <cell r="A6593">
            <v>2016</v>
          </cell>
          <cell r="B6593" t="str">
            <v>PacifiCorp</v>
          </cell>
          <cell r="C6593" t="str">
            <v>Federal</v>
          </cell>
          <cell r="D6593" t="str">
            <v>V2014</v>
          </cell>
          <cell r="E6593" t="str">
            <v>Steam</v>
          </cell>
          <cell r="F6593" t="str">
            <v>STEAM JB POLL POST AMORT</v>
          </cell>
          <cell r="G6593" t="str">
            <v>Feb</v>
          </cell>
          <cell r="H6593">
            <v>880794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</row>
        <row r="6594">
          <cell r="A6594">
            <v>2016</v>
          </cell>
          <cell r="B6594" t="str">
            <v>PacifiCorp</v>
          </cell>
          <cell r="C6594" t="str">
            <v>Federal</v>
          </cell>
          <cell r="D6594" t="str">
            <v>V2014</v>
          </cell>
          <cell r="E6594" t="str">
            <v>Steam</v>
          </cell>
          <cell r="F6594" t="str">
            <v>STEAM JB POLL POST MACRS</v>
          </cell>
          <cell r="G6594">
            <v>0</v>
          </cell>
          <cell r="H6594">
            <v>880788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</row>
        <row r="6595">
          <cell r="A6595">
            <v>2016</v>
          </cell>
          <cell r="B6595" t="str">
            <v>PacifiCorp</v>
          </cell>
          <cell r="C6595" t="str">
            <v>Federal</v>
          </cell>
          <cell r="D6595" t="str">
            <v>V2014</v>
          </cell>
          <cell r="E6595" t="str">
            <v>Steam</v>
          </cell>
          <cell r="F6595" t="str">
            <v>STEAM JB POLL POST MACRS-S291</v>
          </cell>
          <cell r="G6595">
            <v>0</v>
          </cell>
          <cell r="H6595">
            <v>88079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</row>
        <row r="6596">
          <cell r="A6596">
            <v>2016</v>
          </cell>
          <cell r="B6596" t="str">
            <v>PacifiCorp</v>
          </cell>
          <cell r="C6596" t="str">
            <v>Federal</v>
          </cell>
          <cell r="D6596" t="str">
            <v>V2014</v>
          </cell>
          <cell r="E6596" t="str">
            <v>Steam</v>
          </cell>
          <cell r="F6596" t="str">
            <v>STEAM JR</v>
          </cell>
          <cell r="G6596">
            <v>0</v>
          </cell>
          <cell r="H6596">
            <v>880448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</row>
        <row r="6597">
          <cell r="A6597">
            <v>2016</v>
          </cell>
          <cell r="B6597" t="str">
            <v>PacifiCorp</v>
          </cell>
          <cell r="C6597" t="str">
            <v>Federal</v>
          </cell>
          <cell r="D6597" t="str">
            <v>V2014</v>
          </cell>
          <cell r="E6597" t="str">
            <v>Steam</v>
          </cell>
          <cell r="F6597" t="str">
            <v>STEAM NA</v>
          </cell>
          <cell r="G6597">
            <v>0</v>
          </cell>
          <cell r="H6597">
            <v>882245</v>
          </cell>
          <cell r="I6597">
            <v>486803</v>
          </cell>
          <cell r="J6597">
            <v>481948</v>
          </cell>
          <cell r="K6597">
            <v>0</v>
          </cell>
          <cell r="L6597">
            <v>6926</v>
          </cell>
          <cell r="M6597">
            <v>0</v>
          </cell>
          <cell r="N6597">
            <v>0</v>
          </cell>
          <cell r="O6597">
            <v>0</v>
          </cell>
          <cell r="P6597">
            <v>-7169</v>
          </cell>
          <cell r="Q6597">
            <v>-14190</v>
          </cell>
          <cell r="R6597">
            <v>10591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-945</v>
          </cell>
          <cell r="AA6597">
            <v>0</v>
          </cell>
          <cell r="AB6597">
            <v>0</v>
          </cell>
          <cell r="AC6597">
            <v>-68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11781</v>
          </cell>
        </row>
        <row r="6598">
          <cell r="A6598">
            <v>2016</v>
          </cell>
          <cell r="B6598" t="str">
            <v>PacifiCorp</v>
          </cell>
          <cell r="C6598" t="str">
            <v>Federal</v>
          </cell>
          <cell r="D6598" t="str">
            <v>V2014</v>
          </cell>
          <cell r="E6598" t="str">
            <v>Steam</v>
          </cell>
          <cell r="F6598" t="str">
            <v>STEAM NA POLL PRE AMORT</v>
          </cell>
          <cell r="G6598" t="str">
            <v>Jan</v>
          </cell>
          <cell r="H6598">
            <v>882216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</row>
        <row r="6599">
          <cell r="A6599">
            <v>2016</v>
          </cell>
          <cell r="B6599" t="str">
            <v>PacifiCorp</v>
          </cell>
          <cell r="C6599" t="str">
            <v>Federal</v>
          </cell>
          <cell r="D6599" t="str">
            <v>V2014</v>
          </cell>
          <cell r="E6599" t="str">
            <v>Steam</v>
          </cell>
          <cell r="F6599" t="str">
            <v>STEAM NA POLL PRE AMORT</v>
          </cell>
          <cell r="G6599" t="str">
            <v>Feb</v>
          </cell>
          <cell r="H6599">
            <v>880515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</row>
        <row r="6600">
          <cell r="A6600">
            <v>2016</v>
          </cell>
          <cell r="B6600" t="str">
            <v>PacifiCorp</v>
          </cell>
          <cell r="C6600" t="str">
            <v>Federal</v>
          </cell>
          <cell r="D6600" t="str">
            <v>V2014</v>
          </cell>
          <cell r="E6600" t="str">
            <v>Steam</v>
          </cell>
          <cell r="F6600" t="str">
            <v>STEAM NA POLL PRE AMORT</v>
          </cell>
          <cell r="G6600" t="str">
            <v>Jul</v>
          </cell>
          <cell r="H6600">
            <v>880815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</row>
        <row r="6601">
          <cell r="A6601">
            <v>2016</v>
          </cell>
          <cell r="B6601" t="str">
            <v>PacifiCorp</v>
          </cell>
          <cell r="C6601" t="str">
            <v>Federal</v>
          </cell>
          <cell r="D6601" t="str">
            <v>V2014</v>
          </cell>
          <cell r="E6601" t="str">
            <v>Steam</v>
          </cell>
          <cell r="F6601" t="str">
            <v>STEAM NA POLL PRE MACRS</v>
          </cell>
          <cell r="G6601">
            <v>0</v>
          </cell>
          <cell r="H6601">
            <v>880789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</row>
        <row r="6602">
          <cell r="A6602">
            <v>2016</v>
          </cell>
          <cell r="B6602" t="str">
            <v>PacifiCorp</v>
          </cell>
          <cell r="C6602" t="str">
            <v>Federal</v>
          </cell>
          <cell r="D6602" t="str">
            <v>V2014</v>
          </cell>
          <cell r="E6602" t="str">
            <v>Steam</v>
          </cell>
          <cell r="F6602" t="str">
            <v>STEAM NA POLL PRE MACRS-S291</v>
          </cell>
          <cell r="G6602">
            <v>0</v>
          </cell>
          <cell r="H6602">
            <v>880787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</row>
        <row r="6603">
          <cell r="A6603">
            <v>2016</v>
          </cell>
          <cell r="B6603" t="str">
            <v>PacifiCorp</v>
          </cell>
          <cell r="C6603" t="str">
            <v>Federal</v>
          </cell>
          <cell r="D6603" t="str">
            <v>V2014</v>
          </cell>
          <cell r="E6603" t="str">
            <v>Steam</v>
          </cell>
          <cell r="F6603" t="str">
            <v>STEAM WK</v>
          </cell>
          <cell r="G6603">
            <v>0</v>
          </cell>
          <cell r="H6603">
            <v>882246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 t="str">
            <v>Steam Total</v>
          </cell>
          <cell r="F6604">
            <v>0</v>
          </cell>
          <cell r="G6604">
            <v>0</v>
          </cell>
          <cell r="H6604">
            <v>0</v>
          </cell>
          <cell r="I6604">
            <v>665348</v>
          </cell>
          <cell r="J6604">
            <v>657161</v>
          </cell>
          <cell r="K6604">
            <v>0</v>
          </cell>
          <cell r="L6604">
            <v>7915</v>
          </cell>
          <cell r="M6604">
            <v>0</v>
          </cell>
          <cell r="N6604">
            <v>0</v>
          </cell>
          <cell r="O6604">
            <v>0</v>
          </cell>
          <cell r="P6604">
            <v>-9798</v>
          </cell>
          <cell r="Q6604">
            <v>-19394</v>
          </cell>
          <cell r="R6604">
            <v>14476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-1292</v>
          </cell>
          <cell r="AA6604">
            <v>0</v>
          </cell>
          <cell r="AB6604">
            <v>0</v>
          </cell>
          <cell r="AC6604">
            <v>-93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-16102</v>
          </cell>
        </row>
        <row r="6605">
          <cell r="A6605">
            <v>2016</v>
          </cell>
          <cell r="B6605" t="str">
            <v>PacifiCorp</v>
          </cell>
          <cell r="C6605" t="str">
            <v>Federal</v>
          </cell>
          <cell r="D6605" t="str">
            <v>V2014</v>
          </cell>
          <cell r="E6605" t="str">
            <v>Structures</v>
          </cell>
          <cell r="F6605" t="str">
            <v>LEASEHOLD IMPROVEMENTS</v>
          </cell>
          <cell r="G6605" t="str">
            <v>Jan</v>
          </cell>
          <cell r="H6605">
            <v>881521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</row>
        <row r="6606">
          <cell r="A6606">
            <v>2016</v>
          </cell>
          <cell r="B6606" t="str">
            <v>PacifiCorp</v>
          </cell>
          <cell r="C6606" t="str">
            <v>Federal</v>
          </cell>
          <cell r="D6606" t="str">
            <v>V2014</v>
          </cell>
          <cell r="E6606" t="str">
            <v>Structures</v>
          </cell>
          <cell r="F6606" t="str">
            <v>LEASEHOLD IMPROVEMENTS</v>
          </cell>
          <cell r="G6606" t="str">
            <v>Feb</v>
          </cell>
          <cell r="H6606">
            <v>881522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</row>
        <row r="6607">
          <cell r="A6607">
            <v>2016</v>
          </cell>
          <cell r="B6607" t="str">
            <v>PacifiCorp</v>
          </cell>
          <cell r="C6607" t="str">
            <v>Federal</v>
          </cell>
          <cell r="D6607" t="str">
            <v>V2014</v>
          </cell>
          <cell r="E6607" t="str">
            <v>Structures</v>
          </cell>
          <cell r="F6607" t="str">
            <v>LEASEHOLD IMPROVEMENTS</v>
          </cell>
          <cell r="G6607" t="str">
            <v>Mar</v>
          </cell>
          <cell r="H6607">
            <v>882212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</row>
        <row r="6608">
          <cell r="A6608">
            <v>2016</v>
          </cell>
          <cell r="B6608" t="str">
            <v>PacifiCorp</v>
          </cell>
          <cell r="C6608" t="str">
            <v>Federal</v>
          </cell>
          <cell r="D6608" t="str">
            <v>V2014</v>
          </cell>
          <cell r="E6608" t="str">
            <v>Structures</v>
          </cell>
          <cell r="F6608" t="str">
            <v>LEASEHOLD IMPROVEMENTS</v>
          </cell>
          <cell r="G6608" t="str">
            <v>Apr</v>
          </cell>
          <cell r="H6608">
            <v>882213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</row>
        <row r="6609">
          <cell r="A6609">
            <v>2016</v>
          </cell>
          <cell r="B6609" t="str">
            <v>PacifiCorp</v>
          </cell>
          <cell r="C6609" t="str">
            <v>Federal</v>
          </cell>
          <cell r="D6609" t="str">
            <v>V2014</v>
          </cell>
          <cell r="E6609" t="str">
            <v>Structures</v>
          </cell>
          <cell r="F6609" t="str">
            <v>LEASEHOLD IMPROVEMENTS</v>
          </cell>
          <cell r="G6609" t="str">
            <v>May</v>
          </cell>
          <cell r="H6609">
            <v>882214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</row>
        <row r="6610">
          <cell r="A6610">
            <v>2016</v>
          </cell>
          <cell r="B6610" t="str">
            <v>PacifiCorp</v>
          </cell>
          <cell r="C6610" t="str">
            <v>Federal</v>
          </cell>
          <cell r="D6610" t="str">
            <v>V2014</v>
          </cell>
          <cell r="E6610" t="str">
            <v>Structures</v>
          </cell>
          <cell r="F6610" t="str">
            <v>LEASEHOLD IMPROVEMENTS</v>
          </cell>
          <cell r="G6610" t="str">
            <v>Jun</v>
          </cell>
          <cell r="H6610">
            <v>880513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</row>
        <row r="6611">
          <cell r="A6611">
            <v>2016</v>
          </cell>
          <cell r="B6611" t="str">
            <v>PacifiCorp</v>
          </cell>
          <cell r="C6611" t="str">
            <v>Federal</v>
          </cell>
          <cell r="D6611" t="str">
            <v>V2014</v>
          </cell>
          <cell r="E6611" t="str">
            <v>Structures</v>
          </cell>
          <cell r="F6611" t="str">
            <v>LEASEHOLD IMPROVEMENTS</v>
          </cell>
          <cell r="G6611" t="str">
            <v>Jul</v>
          </cell>
          <cell r="H6611">
            <v>880514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</row>
        <row r="6612">
          <cell r="A6612">
            <v>2016</v>
          </cell>
          <cell r="B6612" t="str">
            <v>PacifiCorp</v>
          </cell>
          <cell r="C6612" t="str">
            <v>Federal</v>
          </cell>
          <cell r="D6612" t="str">
            <v>V2014</v>
          </cell>
          <cell r="E6612" t="str">
            <v>Structures</v>
          </cell>
          <cell r="F6612" t="str">
            <v>LEASEHOLD IMPROVEMENTS</v>
          </cell>
          <cell r="G6612" t="str">
            <v>Aug</v>
          </cell>
          <cell r="H6612">
            <v>881504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</row>
        <row r="6613">
          <cell r="A6613">
            <v>2016</v>
          </cell>
          <cell r="B6613" t="str">
            <v>PacifiCorp</v>
          </cell>
          <cell r="C6613" t="str">
            <v>Federal</v>
          </cell>
          <cell r="D6613" t="str">
            <v>V2014</v>
          </cell>
          <cell r="E6613" t="str">
            <v>Structures</v>
          </cell>
          <cell r="F6613" t="str">
            <v>LEASEHOLD IMPROVEMENTS</v>
          </cell>
          <cell r="G6613" t="str">
            <v>Sep</v>
          </cell>
          <cell r="H6613">
            <v>880506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</row>
        <row r="6614">
          <cell r="A6614">
            <v>2016</v>
          </cell>
          <cell r="B6614" t="str">
            <v>PacifiCorp</v>
          </cell>
          <cell r="C6614" t="str">
            <v>Federal</v>
          </cell>
          <cell r="D6614" t="str">
            <v>V2014</v>
          </cell>
          <cell r="E6614" t="str">
            <v>Structures</v>
          </cell>
          <cell r="F6614" t="str">
            <v>LEASEHOLD IMPROVEMENTS</v>
          </cell>
          <cell r="G6614" t="str">
            <v>Oct</v>
          </cell>
          <cell r="H6614">
            <v>880507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</row>
        <row r="6615">
          <cell r="A6615">
            <v>2016</v>
          </cell>
          <cell r="B6615" t="str">
            <v>PacifiCorp</v>
          </cell>
          <cell r="C6615" t="str">
            <v>Federal</v>
          </cell>
          <cell r="D6615" t="str">
            <v>V2014</v>
          </cell>
          <cell r="E6615" t="str">
            <v>Structures</v>
          </cell>
          <cell r="F6615" t="str">
            <v>STRUCTURES</v>
          </cell>
          <cell r="G6615" t="str">
            <v>Jan</v>
          </cell>
          <cell r="H6615">
            <v>881526</v>
          </cell>
          <cell r="I6615">
            <v>86484</v>
          </cell>
          <cell r="J6615">
            <v>91461</v>
          </cell>
          <cell r="K6615">
            <v>0</v>
          </cell>
          <cell r="L6615">
            <v>43</v>
          </cell>
          <cell r="M6615">
            <v>0</v>
          </cell>
          <cell r="N6615">
            <v>0</v>
          </cell>
          <cell r="O6615">
            <v>0</v>
          </cell>
          <cell r="P6615">
            <v>-1097</v>
          </cell>
          <cell r="Q6615">
            <v>-2199</v>
          </cell>
          <cell r="R6615">
            <v>8409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-168</v>
          </cell>
          <cell r="AA6615">
            <v>0</v>
          </cell>
          <cell r="AB6615">
            <v>0</v>
          </cell>
          <cell r="AC6615">
            <v>-12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4933</v>
          </cell>
        </row>
        <row r="6616">
          <cell r="A6616">
            <v>2016</v>
          </cell>
          <cell r="B6616" t="str">
            <v>PacifiCorp</v>
          </cell>
          <cell r="C6616" t="str">
            <v>Federal</v>
          </cell>
          <cell r="D6616" t="str">
            <v>V2014</v>
          </cell>
          <cell r="E6616" t="str">
            <v>Structures</v>
          </cell>
          <cell r="F6616" t="str">
            <v>STRUCTURES</v>
          </cell>
          <cell r="G6616" t="str">
            <v>Mar</v>
          </cell>
          <cell r="H6616">
            <v>882888</v>
          </cell>
          <cell r="I6616">
            <v>391639</v>
          </cell>
          <cell r="J6616">
            <v>414174</v>
          </cell>
          <cell r="K6616">
            <v>0</v>
          </cell>
          <cell r="L6616">
            <v>195</v>
          </cell>
          <cell r="M6616">
            <v>0</v>
          </cell>
          <cell r="N6616">
            <v>0</v>
          </cell>
          <cell r="O6616">
            <v>0</v>
          </cell>
          <cell r="P6616">
            <v>-4967</v>
          </cell>
          <cell r="Q6616">
            <v>-9958</v>
          </cell>
          <cell r="R6616">
            <v>38081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-760</v>
          </cell>
          <cell r="AA6616">
            <v>0</v>
          </cell>
          <cell r="AB6616">
            <v>0</v>
          </cell>
          <cell r="AC6616">
            <v>-55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22340</v>
          </cell>
        </row>
        <row r="6617">
          <cell r="A6617">
            <v>2016</v>
          </cell>
          <cell r="B6617" t="str">
            <v>PacifiCorp</v>
          </cell>
          <cell r="C6617" t="str">
            <v>Federal</v>
          </cell>
          <cell r="D6617" t="str">
            <v>V2014</v>
          </cell>
          <cell r="E6617" t="str">
            <v>Structures</v>
          </cell>
          <cell r="F6617" t="str">
            <v>STRUCTURES</v>
          </cell>
          <cell r="G6617" t="str">
            <v>Apr</v>
          </cell>
          <cell r="H6617">
            <v>882894</v>
          </cell>
          <cell r="I6617">
            <v>517052</v>
          </cell>
          <cell r="J6617">
            <v>546804</v>
          </cell>
          <cell r="K6617">
            <v>0</v>
          </cell>
          <cell r="L6617">
            <v>258</v>
          </cell>
          <cell r="M6617">
            <v>0</v>
          </cell>
          <cell r="N6617">
            <v>0</v>
          </cell>
          <cell r="O6617">
            <v>0</v>
          </cell>
          <cell r="P6617">
            <v>-6558</v>
          </cell>
          <cell r="Q6617">
            <v>-13147</v>
          </cell>
          <cell r="R6617">
            <v>50275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-1004</v>
          </cell>
          <cell r="AA6617">
            <v>0</v>
          </cell>
          <cell r="AB6617">
            <v>0</v>
          </cell>
          <cell r="AC6617">
            <v>-72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29494</v>
          </cell>
        </row>
        <row r="6618">
          <cell r="A6618">
            <v>2016</v>
          </cell>
          <cell r="B6618" t="str">
            <v>PacifiCorp</v>
          </cell>
          <cell r="C6618" t="str">
            <v>Federal</v>
          </cell>
          <cell r="D6618" t="str">
            <v>V2014</v>
          </cell>
          <cell r="E6618" t="str">
            <v>Structures</v>
          </cell>
          <cell r="F6618" t="str">
            <v>STRUCTURES</v>
          </cell>
          <cell r="G6618" t="str">
            <v>May</v>
          </cell>
          <cell r="H6618">
            <v>882889</v>
          </cell>
          <cell r="I6618">
            <v>147135</v>
          </cell>
          <cell r="J6618">
            <v>155602</v>
          </cell>
          <cell r="K6618">
            <v>0</v>
          </cell>
          <cell r="L6618">
            <v>73</v>
          </cell>
          <cell r="M6618">
            <v>0</v>
          </cell>
          <cell r="N6618">
            <v>0</v>
          </cell>
          <cell r="O6618">
            <v>0</v>
          </cell>
          <cell r="P6618">
            <v>-1866</v>
          </cell>
          <cell r="Q6618">
            <v>-3741</v>
          </cell>
          <cell r="R6618">
            <v>14307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-286</v>
          </cell>
          <cell r="AA6618">
            <v>0</v>
          </cell>
          <cell r="AB6618">
            <v>0</v>
          </cell>
          <cell r="AC6618">
            <v>-21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8393</v>
          </cell>
        </row>
        <row r="6619">
          <cell r="A6619">
            <v>2016</v>
          </cell>
          <cell r="B6619" t="str">
            <v>PacifiCorp</v>
          </cell>
          <cell r="C6619" t="str">
            <v>Federal</v>
          </cell>
          <cell r="D6619" t="str">
            <v>V2014</v>
          </cell>
          <cell r="E6619" t="str">
            <v>Structures</v>
          </cell>
          <cell r="F6619" t="str">
            <v>STRUCTURES</v>
          </cell>
          <cell r="G6619" t="str">
            <v>Jun</v>
          </cell>
          <cell r="H6619">
            <v>882885</v>
          </cell>
          <cell r="I6619">
            <v>735542</v>
          </cell>
          <cell r="J6619">
            <v>777866</v>
          </cell>
          <cell r="K6619">
            <v>0</v>
          </cell>
          <cell r="L6619">
            <v>367</v>
          </cell>
          <cell r="M6619">
            <v>0</v>
          </cell>
          <cell r="N6619">
            <v>0</v>
          </cell>
          <cell r="O6619">
            <v>0</v>
          </cell>
          <cell r="P6619">
            <v>-9329</v>
          </cell>
          <cell r="Q6619">
            <v>-18702</v>
          </cell>
          <cell r="R6619">
            <v>7152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-1428</v>
          </cell>
          <cell r="AA6619">
            <v>0</v>
          </cell>
          <cell r="AB6619">
            <v>0</v>
          </cell>
          <cell r="AC6619">
            <v>-103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41957</v>
          </cell>
        </row>
        <row r="6620">
          <cell r="A6620">
            <v>2016</v>
          </cell>
          <cell r="B6620" t="str">
            <v>PacifiCorp</v>
          </cell>
          <cell r="C6620" t="str">
            <v>Federal</v>
          </cell>
          <cell r="D6620" t="str">
            <v>V2014</v>
          </cell>
          <cell r="E6620" t="str">
            <v>Structures</v>
          </cell>
          <cell r="F6620" t="str">
            <v>STRUCTURES</v>
          </cell>
          <cell r="G6620" t="str">
            <v>Jul</v>
          </cell>
          <cell r="H6620">
            <v>882887</v>
          </cell>
          <cell r="I6620">
            <v>445917</v>
          </cell>
          <cell r="J6620">
            <v>471575</v>
          </cell>
          <cell r="K6620">
            <v>0</v>
          </cell>
          <cell r="L6620">
            <v>222</v>
          </cell>
          <cell r="M6620">
            <v>0</v>
          </cell>
          <cell r="N6620">
            <v>0</v>
          </cell>
          <cell r="O6620">
            <v>0</v>
          </cell>
          <cell r="P6620">
            <v>-5656</v>
          </cell>
          <cell r="Q6620">
            <v>-11338</v>
          </cell>
          <cell r="R6620">
            <v>43358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-866</v>
          </cell>
          <cell r="AA6620">
            <v>0</v>
          </cell>
          <cell r="AB6620">
            <v>0</v>
          </cell>
          <cell r="AC6620">
            <v>-62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25436</v>
          </cell>
        </row>
        <row r="6621">
          <cell r="A6621">
            <v>2016</v>
          </cell>
          <cell r="B6621" t="str">
            <v>PacifiCorp</v>
          </cell>
          <cell r="C6621" t="str">
            <v>Federal</v>
          </cell>
          <cell r="D6621" t="str">
            <v>V2014</v>
          </cell>
          <cell r="E6621" t="str">
            <v>Structures</v>
          </cell>
          <cell r="F6621" t="str">
            <v>STRUCTURES</v>
          </cell>
          <cell r="G6621" t="str">
            <v>Aug</v>
          </cell>
          <cell r="H6621">
            <v>882893</v>
          </cell>
          <cell r="I6621">
            <v>639286</v>
          </cell>
          <cell r="J6621">
            <v>676072</v>
          </cell>
          <cell r="K6621">
            <v>0</v>
          </cell>
          <cell r="L6621">
            <v>319</v>
          </cell>
          <cell r="M6621">
            <v>0</v>
          </cell>
          <cell r="N6621">
            <v>0</v>
          </cell>
          <cell r="O6621">
            <v>0</v>
          </cell>
          <cell r="P6621">
            <v>-8108</v>
          </cell>
          <cell r="Q6621">
            <v>-16255</v>
          </cell>
          <cell r="R6621">
            <v>6216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-1241</v>
          </cell>
          <cell r="AA6621">
            <v>0</v>
          </cell>
          <cell r="AB6621">
            <v>0</v>
          </cell>
          <cell r="AC6621">
            <v>-9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36467</v>
          </cell>
        </row>
        <row r="6622">
          <cell r="A6622">
            <v>2016</v>
          </cell>
          <cell r="B6622" t="str">
            <v>PacifiCorp</v>
          </cell>
          <cell r="C6622" t="str">
            <v>Federal</v>
          </cell>
          <cell r="D6622" t="str">
            <v>V2014</v>
          </cell>
          <cell r="E6622" t="str">
            <v>Structures</v>
          </cell>
          <cell r="F6622" t="str">
            <v>STRUCTURES</v>
          </cell>
          <cell r="G6622" t="str">
            <v>Sep</v>
          </cell>
          <cell r="H6622">
            <v>882895</v>
          </cell>
          <cell r="I6622">
            <v>-326622</v>
          </cell>
          <cell r="J6622">
            <v>-345253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4143</v>
          </cell>
          <cell r="Q6622">
            <v>8305</v>
          </cell>
          <cell r="R6622">
            <v>-31759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634</v>
          </cell>
          <cell r="AA6622">
            <v>0</v>
          </cell>
          <cell r="AB6622">
            <v>0</v>
          </cell>
          <cell r="AC6622">
            <v>46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-18631</v>
          </cell>
        </row>
        <row r="6623">
          <cell r="A6623">
            <v>2016</v>
          </cell>
          <cell r="B6623" t="str">
            <v>PacifiCorp</v>
          </cell>
          <cell r="C6623" t="str">
            <v>Federal</v>
          </cell>
          <cell r="D6623" t="str">
            <v>V2014</v>
          </cell>
          <cell r="E6623" t="str">
            <v>Structures</v>
          </cell>
          <cell r="F6623" t="str">
            <v>STRUCTURES</v>
          </cell>
          <cell r="G6623" t="str">
            <v>Oct</v>
          </cell>
          <cell r="H6623">
            <v>882890</v>
          </cell>
          <cell r="I6623">
            <v>150455</v>
          </cell>
          <cell r="J6623">
            <v>159113</v>
          </cell>
          <cell r="K6623">
            <v>0</v>
          </cell>
          <cell r="L6623">
            <v>75</v>
          </cell>
          <cell r="M6623">
            <v>0</v>
          </cell>
          <cell r="N6623">
            <v>0</v>
          </cell>
          <cell r="O6623">
            <v>0</v>
          </cell>
          <cell r="P6623">
            <v>-1908</v>
          </cell>
          <cell r="Q6623">
            <v>-3826</v>
          </cell>
          <cell r="R6623">
            <v>14629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-292</v>
          </cell>
          <cell r="AA6623">
            <v>0</v>
          </cell>
          <cell r="AB6623">
            <v>0</v>
          </cell>
          <cell r="AC6623">
            <v>-21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8582</v>
          </cell>
        </row>
        <row r="6624">
          <cell r="A6624">
            <v>2016</v>
          </cell>
          <cell r="B6624" t="str">
            <v>PacifiCorp</v>
          </cell>
          <cell r="C6624" t="str">
            <v>Federal</v>
          </cell>
          <cell r="D6624" t="str">
            <v>V2014</v>
          </cell>
          <cell r="E6624" t="str">
            <v>Structures</v>
          </cell>
          <cell r="F6624" t="str">
            <v>STRUCTURES</v>
          </cell>
          <cell r="G6624" t="str">
            <v>Nov</v>
          </cell>
          <cell r="H6624">
            <v>882891</v>
          </cell>
          <cell r="I6624">
            <v>-2729</v>
          </cell>
          <cell r="J6624">
            <v>-2885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35</v>
          </cell>
          <cell r="Q6624">
            <v>69</v>
          </cell>
          <cell r="R6624">
            <v>-265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5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-156</v>
          </cell>
        </row>
        <row r="6625">
          <cell r="A6625">
            <v>2016</v>
          </cell>
          <cell r="B6625" t="str">
            <v>PacifiCorp</v>
          </cell>
          <cell r="C6625" t="str">
            <v>Federal</v>
          </cell>
          <cell r="D6625" t="str">
            <v>V2014</v>
          </cell>
          <cell r="E6625" t="str">
            <v>Structures</v>
          </cell>
          <cell r="F6625" t="str">
            <v>STRUCTURES</v>
          </cell>
          <cell r="G6625" t="str">
            <v>Dec</v>
          </cell>
          <cell r="H6625">
            <v>882884</v>
          </cell>
          <cell r="I6625">
            <v>1030631</v>
          </cell>
          <cell r="J6625">
            <v>1089934</v>
          </cell>
          <cell r="K6625">
            <v>0</v>
          </cell>
          <cell r="L6625">
            <v>514</v>
          </cell>
          <cell r="M6625">
            <v>0</v>
          </cell>
          <cell r="N6625">
            <v>0</v>
          </cell>
          <cell r="O6625">
            <v>0</v>
          </cell>
          <cell r="P6625">
            <v>-13072</v>
          </cell>
          <cell r="Q6625">
            <v>-26205</v>
          </cell>
          <cell r="R6625">
            <v>100212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-2001</v>
          </cell>
          <cell r="AA6625">
            <v>0</v>
          </cell>
          <cell r="AB6625">
            <v>0</v>
          </cell>
          <cell r="AC6625">
            <v>-144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58790</v>
          </cell>
        </row>
        <row r="6626">
          <cell r="A6626">
            <v>2016</v>
          </cell>
          <cell r="B6626" t="str">
            <v>PacifiCorp</v>
          </cell>
          <cell r="C6626" t="str">
            <v>Federal</v>
          </cell>
          <cell r="D6626" t="str">
            <v>V2014</v>
          </cell>
          <cell r="E6626" t="str">
            <v>Structures</v>
          </cell>
          <cell r="F6626" t="str">
            <v>STRUCTURES</v>
          </cell>
          <cell r="G6626" t="str">
            <v>Feb</v>
          </cell>
          <cell r="H6626">
            <v>881527</v>
          </cell>
          <cell r="I6626">
            <v>887703</v>
          </cell>
          <cell r="J6626">
            <v>938783</v>
          </cell>
          <cell r="K6626">
            <v>0</v>
          </cell>
          <cell r="L6626">
            <v>443</v>
          </cell>
          <cell r="M6626">
            <v>0</v>
          </cell>
          <cell r="N6626">
            <v>0</v>
          </cell>
          <cell r="O6626">
            <v>0</v>
          </cell>
          <cell r="P6626">
            <v>-11259</v>
          </cell>
          <cell r="Q6626">
            <v>-22571</v>
          </cell>
          <cell r="R6626">
            <v>86315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-1724</v>
          </cell>
          <cell r="AA6626">
            <v>0</v>
          </cell>
          <cell r="AB6626">
            <v>0</v>
          </cell>
          <cell r="AC6626">
            <v>-124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50637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 t="str">
            <v>Structures Total</v>
          </cell>
          <cell r="F6627">
            <v>0</v>
          </cell>
          <cell r="G6627">
            <v>0</v>
          </cell>
          <cell r="H6627">
            <v>0</v>
          </cell>
          <cell r="I6627">
            <v>4702493</v>
          </cell>
          <cell r="J6627">
            <v>4973245</v>
          </cell>
          <cell r="K6627">
            <v>0</v>
          </cell>
          <cell r="L6627">
            <v>2509</v>
          </cell>
          <cell r="M6627">
            <v>0</v>
          </cell>
          <cell r="N6627">
            <v>0</v>
          </cell>
          <cell r="O6627">
            <v>0</v>
          </cell>
          <cell r="P6627">
            <v>-59643</v>
          </cell>
          <cell r="Q6627">
            <v>-119566</v>
          </cell>
          <cell r="R6627">
            <v>457241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-9131</v>
          </cell>
          <cell r="AA6627">
            <v>0</v>
          </cell>
          <cell r="AB6627">
            <v>0</v>
          </cell>
          <cell r="AC6627">
            <v>-659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268243</v>
          </cell>
        </row>
        <row r="6628">
          <cell r="A6628">
            <v>2016</v>
          </cell>
          <cell r="B6628" t="str">
            <v>PacifiCorp</v>
          </cell>
          <cell r="C6628" t="str">
            <v>Federal</v>
          </cell>
          <cell r="D6628" t="str">
            <v>V2014</v>
          </cell>
          <cell r="E6628" t="str">
            <v>Transmission</v>
          </cell>
          <cell r="F6628" t="str">
            <v>TRANS - East</v>
          </cell>
          <cell r="G6628">
            <v>0</v>
          </cell>
          <cell r="H6628">
            <v>882239</v>
          </cell>
          <cell r="I6628">
            <v>-150336</v>
          </cell>
          <cell r="J6628">
            <v>-158875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7128</v>
          </cell>
          <cell r="Q6628">
            <v>14018</v>
          </cell>
          <cell r="R6628">
            <v>-10486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-312</v>
          </cell>
          <cell r="Y6628">
            <v>0</v>
          </cell>
          <cell r="Z6628">
            <v>292</v>
          </cell>
          <cell r="AA6628">
            <v>0</v>
          </cell>
          <cell r="AB6628">
            <v>0</v>
          </cell>
          <cell r="AC6628">
            <v>21</v>
          </cell>
          <cell r="AD6628">
            <v>0</v>
          </cell>
          <cell r="AE6628">
            <v>-1938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179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-8540</v>
          </cell>
        </row>
        <row r="6629">
          <cell r="A6629">
            <v>2016</v>
          </cell>
          <cell r="B6629" t="str">
            <v>PacifiCorp</v>
          </cell>
          <cell r="C6629" t="str">
            <v>Federal</v>
          </cell>
          <cell r="D6629" t="str">
            <v>V2014</v>
          </cell>
          <cell r="E6629" t="str">
            <v>Transmission</v>
          </cell>
          <cell r="F6629" t="str">
            <v>TRANS - West</v>
          </cell>
          <cell r="G6629">
            <v>0</v>
          </cell>
          <cell r="H6629">
            <v>883073</v>
          </cell>
          <cell r="I6629">
            <v>213505</v>
          </cell>
          <cell r="J6629">
            <v>226751</v>
          </cell>
          <cell r="K6629">
            <v>0</v>
          </cell>
          <cell r="L6629">
            <v>1118</v>
          </cell>
          <cell r="M6629">
            <v>0</v>
          </cell>
          <cell r="N6629">
            <v>0</v>
          </cell>
          <cell r="O6629">
            <v>0</v>
          </cell>
          <cell r="P6629">
            <v>-10123</v>
          </cell>
          <cell r="Q6629">
            <v>-19908</v>
          </cell>
          <cell r="R6629">
            <v>14892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443</v>
          </cell>
          <cell r="Y6629">
            <v>0</v>
          </cell>
          <cell r="Z6629">
            <v>-415</v>
          </cell>
          <cell r="AA6629">
            <v>0</v>
          </cell>
          <cell r="AB6629">
            <v>0</v>
          </cell>
          <cell r="AC6629">
            <v>-30</v>
          </cell>
          <cell r="AD6629">
            <v>0</v>
          </cell>
          <cell r="AE6629">
            <v>27523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-255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12128</v>
          </cell>
        </row>
        <row r="6630">
          <cell r="A6630">
            <v>2016</v>
          </cell>
          <cell r="B6630" t="str">
            <v>PacifiCorp</v>
          </cell>
          <cell r="C6630" t="str">
            <v>Federal</v>
          </cell>
          <cell r="D6630" t="str">
            <v>V2014</v>
          </cell>
          <cell r="E6630" t="str">
            <v>Transmission</v>
          </cell>
          <cell r="F6630" t="str">
            <v>TRANS 69+KV - East</v>
          </cell>
          <cell r="G6630">
            <v>0</v>
          </cell>
          <cell r="H6630">
            <v>882240</v>
          </cell>
          <cell r="I6630">
            <v>-856423</v>
          </cell>
          <cell r="J6630">
            <v>-905071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40607</v>
          </cell>
          <cell r="Q6630">
            <v>79858</v>
          </cell>
          <cell r="R6630">
            <v>-59735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-1779</v>
          </cell>
          <cell r="Y6630">
            <v>0</v>
          </cell>
          <cell r="Z6630">
            <v>1663</v>
          </cell>
          <cell r="AA6630">
            <v>0</v>
          </cell>
          <cell r="AB6630">
            <v>0</v>
          </cell>
          <cell r="AC6630">
            <v>120</v>
          </cell>
          <cell r="AD6630">
            <v>0</v>
          </cell>
          <cell r="AE6630">
            <v>-110402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1021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-48648</v>
          </cell>
        </row>
        <row r="6631">
          <cell r="A6631">
            <v>2016</v>
          </cell>
          <cell r="B6631" t="str">
            <v>PacifiCorp</v>
          </cell>
          <cell r="C6631" t="str">
            <v>Federal</v>
          </cell>
          <cell r="D6631" t="str">
            <v>V2014</v>
          </cell>
          <cell r="E6631" t="str">
            <v>Transmission</v>
          </cell>
          <cell r="F6631" t="str">
            <v>TRANS 69+KV - JB</v>
          </cell>
          <cell r="G6631">
            <v>0</v>
          </cell>
          <cell r="H6631">
            <v>882241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</row>
        <row r="6632">
          <cell r="A6632">
            <v>2016</v>
          </cell>
          <cell r="B6632" t="str">
            <v>PacifiCorp</v>
          </cell>
          <cell r="C6632" t="str">
            <v>Federal</v>
          </cell>
          <cell r="D6632" t="str">
            <v>V2014</v>
          </cell>
          <cell r="E6632" t="str">
            <v>Transmission</v>
          </cell>
          <cell r="F6632" t="str">
            <v>TRANS 69+KV - West</v>
          </cell>
          <cell r="G6632">
            <v>0</v>
          </cell>
          <cell r="H6632">
            <v>882242</v>
          </cell>
          <cell r="I6632">
            <v>-887205</v>
          </cell>
          <cell r="J6632">
            <v>-937601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42066</v>
          </cell>
          <cell r="Q6632">
            <v>82728</v>
          </cell>
          <cell r="R6632">
            <v>-61882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-1843</v>
          </cell>
          <cell r="Y6632">
            <v>0</v>
          </cell>
          <cell r="Z6632">
            <v>1723</v>
          </cell>
          <cell r="AA6632">
            <v>0</v>
          </cell>
          <cell r="AB6632">
            <v>0</v>
          </cell>
          <cell r="AC6632">
            <v>124</v>
          </cell>
          <cell r="AD6632">
            <v>0</v>
          </cell>
          <cell r="AE6632">
            <v>-11437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1058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-50396</v>
          </cell>
        </row>
        <row r="6633">
          <cell r="A6633">
            <v>2016</v>
          </cell>
          <cell r="B6633" t="str">
            <v>PacifiCorp</v>
          </cell>
          <cell r="C6633" t="str">
            <v>Federal</v>
          </cell>
          <cell r="D6633" t="str">
            <v>V2014</v>
          </cell>
          <cell r="E6633" t="str">
            <v>Transmission</v>
          </cell>
          <cell r="F6633" t="str">
            <v>TRANS EASE - East</v>
          </cell>
          <cell r="G6633">
            <v>0</v>
          </cell>
          <cell r="H6633">
            <v>882882</v>
          </cell>
          <cell r="I6633">
            <v>4733961</v>
          </cell>
          <cell r="J6633">
            <v>5002867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-224458</v>
          </cell>
          <cell r="Q6633">
            <v>-441421</v>
          </cell>
          <cell r="R6633">
            <v>330192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9833</v>
          </cell>
          <cell r="Y6633">
            <v>0</v>
          </cell>
          <cell r="Z6633">
            <v>-9192</v>
          </cell>
          <cell r="AA6633">
            <v>0</v>
          </cell>
          <cell r="AB6633">
            <v>0</v>
          </cell>
          <cell r="AC6633">
            <v>-663</v>
          </cell>
          <cell r="AD6633">
            <v>0</v>
          </cell>
          <cell r="AE6633">
            <v>610259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-5644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268906</v>
          </cell>
        </row>
        <row r="6634">
          <cell r="A6634">
            <v>2016</v>
          </cell>
          <cell r="B6634" t="str">
            <v>PacifiCorp</v>
          </cell>
          <cell r="C6634" t="str">
            <v>Federal</v>
          </cell>
          <cell r="D6634" t="str">
            <v>V2014</v>
          </cell>
          <cell r="E6634" t="str">
            <v>Transmission</v>
          </cell>
          <cell r="F6634" t="str">
            <v>TRANS EASE - West</v>
          </cell>
          <cell r="G6634">
            <v>0</v>
          </cell>
          <cell r="H6634">
            <v>882881</v>
          </cell>
          <cell r="I6634">
            <v>44359</v>
          </cell>
          <cell r="J6634">
            <v>46879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-2103</v>
          </cell>
          <cell r="Q6634">
            <v>-4136</v>
          </cell>
          <cell r="R6634">
            <v>3094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92</v>
          </cell>
          <cell r="Y6634">
            <v>0</v>
          </cell>
          <cell r="Z6634">
            <v>-86</v>
          </cell>
          <cell r="AA6634">
            <v>0</v>
          </cell>
          <cell r="AB6634">
            <v>0</v>
          </cell>
          <cell r="AC6634">
            <v>-6</v>
          </cell>
          <cell r="AD6634">
            <v>0</v>
          </cell>
          <cell r="AE6634">
            <v>5718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-53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2520</v>
          </cell>
        </row>
        <row r="6635">
          <cell r="A6635">
            <v>2016</v>
          </cell>
          <cell r="B6635" t="str">
            <v>PacifiCorp</v>
          </cell>
          <cell r="C6635" t="str">
            <v>Federal</v>
          </cell>
          <cell r="D6635" t="str">
            <v>V2014</v>
          </cell>
          <cell r="E6635" t="str">
            <v>Transmission</v>
          </cell>
          <cell r="F6635" t="str">
            <v>TRANS Indian 69+KV - East</v>
          </cell>
          <cell r="G6635">
            <v>0</v>
          </cell>
          <cell r="H6635">
            <v>883065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 t="str">
            <v>Transmission Total</v>
          </cell>
          <cell r="F6636">
            <v>0</v>
          </cell>
          <cell r="G6636">
            <v>0</v>
          </cell>
          <cell r="H6636">
            <v>0</v>
          </cell>
          <cell r="I6636">
            <v>3097861</v>
          </cell>
          <cell r="J6636">
            <v>3274949</v>
          </cell>
          <cell r="K6636">
            <v>0</v>
          </cell>
          <cell r="L6636">
            <v>1118</v>
          </cell>
          <cell r="M6636">
            <v>0</v>
          </cell>
          <cell r="N6636">
            <v>0</v>
          </cell>
          <cell r="O6636">
            <v>0</v>
          </cell>
          <cell r="P6636">
            <v>-146883</v>
          </cell>
          <cell r="Q6636">
            <v>-288862</v>
          </cell>
          <cell r="R6636">
            <v>216075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6435</v>
          </cell>
          <cell r="Y6636">
            <v>0</v>
          </cell>
          <cell r="Z6636">
            <v>-6015</v>
          </cell>
          <cell r="AA6636">
            <v>0</v>
          </cell>
          <cell r="AB6636">
            <v>0</v>
          </cell>
          <cell r="AC6636">
            <v>-434</v>
          </cell>
          <cell r="AD6636">
            <v>0</v>
          </cell>
          <cell r="AE6636">
            <v>399348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-3693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175970</v>
          </cell>
        </row>
        <row r="6637">
          <cell r="A6637">
            <v>2016</v>
          </cell>
          <cell r="B6637" t="str">
            <v>PacifiCorp</v>
          </cell>
          <cell r="C6637" t="str">
            <v>Federal</v>
          </cell>
          <cell r="D6637" t="str">
            <v>V2014</v>
          </cell>
          <cell r="E6637" t="str">
            <v>Vehicles</v>
          </cell>
          <cell r="F6637" t="str">
            <v>HEAVY TRUCK</v>
          </cell>
          <cell r="G6637">
            <v>0</v>
          </cell>
          <cell r="H6637">
            <v>882266</v>
          </cell>
          <cell r="I6637">
            <v>8165</v>
          </cell>
          <cell r="J6637">
            <v>8148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-1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-16</v>
          </cell>
          <cell r="AA6637">
            <v>0</v>
          </cell>
          <cell r="AB6637">
            <v>0</v>
          </cell>
          <cell r="AC6637">
            <v>-1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-18</v>
          </cell>
        </row>
        <row r="6638">
          <cell r="A6638">
            <v>2016</v>
          </cell>
          <cell r="B6638" t="str">
            <v>PacifiCorp</v>
          </cell>
          <cell r="C6638" t="str">
            <v>Federal</v>
          </cell>
          <cell r="D6638" t="str">
            <v>V2014</v>
          </cell>
          <cell r="E6638" t="str">
            <v>Vehicles</v>
          </cell>
          <cell r="F6638" t="str">
            <v>LIGHT TRUCK</v>
          </cell>
          <cell r="G6638">
            <v>0</v>
          </cell>
          <cell r="H6638">
            <v>883079</v>
          </cell>
          <cell r="I6638">
            <v>33926</v>
          </cell>
          <cell r="J6638">
            <v>33853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-1</v>
          </cell>
          <cell r="Q6638">
            <v>-3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-66</v>
          </cell>
          <cell r="AA6638">
            <v>0</v>
          </cell>
          <cell r="AB6638">
            <v>0</v>
          </cell>
          <cell r="AC6638">
            <v>-3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-73</v>
          </cell>
        </row>
        <row r="6639">
          <cell r="A6639">
            <v>2016</v>
          </cell>
          <cell r="B6639" t="str">
            <v>PacifiCorp</v>
          </cell>
          <cell r="C6639" t="str">
            <v>Federal</v>
          </cell>
          <cell r="D6639" t="str">
            <v>V2014</v>
          </cell>
          <cell r="E6639" t="str">
            <v>Vehicles</v>
          </cell>
          <cell r="F6639" t="str">
            <v>LIGHT TRUCKS Indian Res</v>
          </cell>
          <cell r="G6639">
            <v>0</v>
          </cell>
          <cell r="H6639">
            <v>880793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</row>
        <row r="6640">
          <cell r="A6640">
            <v>2016</v>
          </cell>
          <cell r="B6640" t="str">
            <v>PacifiCorp</v>
          </cell>
          <cell r="C6640" t="str">
            <v>Federal</v>
          </cell>
          <cell r="D6640" t="str">
            <v>V2014</v>
          </cell>
          <cell r="E6640" t="str">
            <v>Vehicles</v>
          </cell>
          <cell r="F6640" t="str">
            <v>POWER EQUIPMENT</v>
          </cell>
          <cell r="G6640">
            <v>0</v>
          </cell>
          <cell r="H6640">
            <v>882254</v>
          </cell>
          <cell r="I6640">
            <v>126997</v>
          </cell>
          <cell r="J6640">
            <v>126718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-3</v>
          </cell>
          <cell r="Q6640">
            <v>-11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-247</v>
          </cell>
          <cell r="AA6640">
            <v>0</v>
          </cell>
          <cell r="AB6640">
            <v>0</v>
          </cell>
          <cell r="AC6640">
            <v>-18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-279</v>
          </cell>
        </row>
        <row r="6641">
          <cell r="A6641">
            <v>2016</v>
          </cell>
          <cell r="B6641" t="str">
            <v>PacifiCorp</v>
          </cell>
          <cell r="C6641" t="str">
            <v>Federal</v>
          </cell>
          <cell r="D6641" t="str">
            <v>V2014</v>
          </cell>
          <cell r="E6641" t="str">
            <v>Vehicles</v>
          </cell>
          <cell r="F6641" t="str">
            <v>TRACTOR</v>
          </cell>
          <cell r="G6641">
            <v>0</v>
          </cell>
          <cell r="H6641">
            <v>882265</v>
          </cell>
          <cell r="I6641">
            <v>-8211</v>
          </cell>
          <cell r="J6641">
            <v>-8193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1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16</v>
          </cell>
          <cell r="AA6641">
            <v>0</v>
          </cell>
          <cell r="AB6641">
            <v>0</v>
          </cell>
          <cell r="AC6641">
            <v>1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18</v>
          </cell>
        </row>
        <row r="6642">
          <cell r="A6642">
            <v>2016</v>
          </cell>
          <cell r="B6642" t="str">
            <v>PacifiCorp</v>
          </cell>
          <cell r="C6642" t="str">
            <v>Federal</v>
          </cell>
          <cell r="D6642" t="str">
            <v>V2014</v>
          </cell>
          <cell r="E6642" t="str">
            <v>Vehicles</v>
          </cell>
          <cell r="F6642" t="str">
            <v>TRAILERS</v>
          </cell>
          <cell r="G6642">
            <v>0</v>
          </cell>
          <cell r="H6642">
            <v>880443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</row>
        <row r="6643">
          <cell r="A6643">
            <v>2016</v>
          </cell>
          <cell r="B6643" t="str">
            <v>PacifiCorp</v>
          </cell>
          <cell r="C6643" t="str">
            <v>Federal</v>
          </cell>
          <cell r="D6643" t="str">
            <v>V2014</v>
          </cell>
          <cell r="E6643" t="str">
            <v>Vehicles</v>
          </cell>
          <cell r="F6643" t="str">
            <v>TRAILERS Indian Res</v>
          </cell>
          <cell r="G6643">
            <v>0</v>
          </cell>
          <cell r="H6643">
            <v>88045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</row>
        <row r="6644">
          <cell r="A6644">
            <v>2016</v>
          </cell>
          <cell r="B6644" t="str">
            <v>PacifiCorp</v>
          </cell>
          <cell r="C6644" t="str">
            <v>Federal</v>
          </cell>
          <cell r="D6644" t="str">
            <v>V2014</v>
          </cell>
          <cell r="E6644" t="str">
            <v>Vehicles</v>
          </cell>
          <cell r="F6644" t="str">
            <v>VEHICLES</v>
          </cell>
          <cell r="G6644">
            <v>0</v>
          </cell>
          <cell r="H6644">
            <v>88222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 t="str">
            <v>Vehicles Total</v>
          </cell>
          <cell r="F6645">
            <v>0</v>
          </cell>
          <cell r="G6645">
            <v>0</v>
          </cell>
          <cell r="H6645">
            <v>0</v>
          </cell>
          <cell r="I6645">
            <v>160877</v>
          </cell>
          <cell r="J6645">
            <v>160526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-4</v>
          </cell>
          <cell r="Q6645">
            <v>-14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-312</v>
          </cell>
          <cell r="AA6645">
            <v>0</v>
          </cell>
          <cell r="AB6645">
            <v>0</v>
          </cell>
          <cell r="AC6645">
            <v>-21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-351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 t="str">
            <v>V2014 Total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34944145</v>
          </cell>
          <cell r="J6646">
            <v>35210919</v>
          </cell>
          <cell r="K6646">
            <v>0</v>
          </cell>
          <cell r="L6646">
            <v>-122696</v>
          </cell>
          <cell r="M6646">
            <v>0</v>
          </cell>
          <cell r="N6646">
            <v>0</v>
          </cell>
          <cell r="O6646">
            <v>0</v>
          </cell>
          <cell r="P6646">
            <v>-382034</v>
          </cell>
          <cell r="Q6646">
            <v>-760296</v>
          </cell>
          <cell r="R6646">
            <v>900291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11522</v>
          </cell>
          <cell r="Y6646">
            <v>0</v>
          </cell>
          <cell r="Z6646">
            <v>-22054</v>
          </cell>
          <cell r="AA6646">
            <v>0</v>
          </cell>
          <cell r="AB6646">
            <v>0</v>
          </cell>
          <cell r="AC6646">
            <v>-1590</v>
          </cell>
          <cell r="AD6646">
            <v>0</v>
          </cell>
          <cell r="AE6646">
            <v>51918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-6373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130825</v>
          </cell>
          <cell r="AQ6646">
            <v>0</v>
          </cell>
          <cell r="AR6646">
            <v>0</v>
          </cell>
          <cell r="AS6646">
            <v>0</v>
          </cell>
          <cell r="AT6646">
            <v>389471</v>
          </cell>
        </row>
        <row r="6647">
          <cell r="A6647">
            <v>2016</v>
          </cell>
          <cell r="B6647" t="str">
            <v>PacifiCorp</v>
          </cell>
          <cell r="C6647" t="str">
            <v>Federal</v>
          </cell>
          <cell r="D6647" t="str">
            <v>V2014_50%</v>
          </cell>
          <cell r="E6647" t="str">
            <v>Coal (Mining)</v>
          </cell>
          <cell r="F6647" t="str">
            <v>COAL DEER</v>
          </cell>
          <cell r="G6647">
            <v>0</v>
          </cell>
          <cell r="H6647">
            <v>880516</v>
          </cell>
          <cell r="I6647">
            <v>0</v>
          </cell>
          <cell r="J6647">
            <v>-12875</v>
          </cell>
          <cell r="K6647">
            <v>0</v>
          </cell>
          <cell r="L6647">
            <v>-12875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</row>
        <row r="6648">
          <cell r="A6648">
            <v>2016</v>
          </cell>
          <cell r="B6648" t="str">
            <v>PacifiCorp</v>
          </cell>
          <cell r="C6648" t="str">
            <v>Federal</v>
          </cell>
          <cell r="D6648" t="str">
            <v>V2014_50%</v>
          </cell>
          <cell r="E6648" t="str">
            <v>Coal (Mining)</v>
          </cell>
          <cell r="F6648" t="str">
            <v>COAL HUNTER WASH</v>
          </cell>
          <cell r="G6648">
            <v>0</v>
          </cell>
          <cell r="H6648">
            <v>880517</v>
          </cell>
          <cell r="I6648">
            <v>0</v>
          </cell>
          <cell r="J6648">
            <v>366</v>
          </cell>
          <cell r="K6648">
            <v>0</v>
          </cell>
          <cell r="L6648">
            <v>366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</row>
        <row r="6649">
          <cell r="A6649">
            <v>2016</v>
          </cell>
          <cell r="B6649" t="str">
            <v>PacifiCorp</v>
          </cell>
          <cell r="C6649" t="str">
            <v>Federal</v>
          </cell>
          <cell r="D6649" t="str">
            <v>V2014_50%</v>
          </cell>
          <cell r="E6649" t="str">
            <v>Coal (Mining)</v>
          </cell>
          <cell r="F6649" t="str">
            <v>COAL UTAH</v>
          </cell>
          <cell r="G6649">
            <v>0</v>
          </cell>
          <cell r="H6649">
            <v>880518</v>
          </cell>
          <cell r="I6649">
            <v>0</v>
          </cell>
          <cell r="J6649">
            <v>15509</v>
          </cell>
          <cell r="K6649">
            <v>0</v>
          </cell>
          <cell r="L6649">
            <v>15509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 t="str">
            <v>Coal (Mining) Total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3001</v>
          </cell>
          <cell r="K6650">
            <v>0</v>
          </cell>
          <cell r="L6650">
            <v>3001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</row>
        <row r="6651">
          <cell r="A6651">
            <v>2016</v>
          </cell>
          <cell r="B6651" t="str">
            <v>PacifiCorp</v>
          </cell>
          <cell r="C6651" t="str">
            <v>Federal</v>
          </cell>
          <cell r="D6651" t="str">
            <v>V2014_50%</v>
          </cell>
          <cell r="E6651" t="str">
            <v>Distribution</v>
          </cell>
          <cell r="F6651" t="str">
            <v>DISTR</v>
          </cell>
          <cell r="G6651">
            <v>0</v>
          </cell>
          <cell r="H6651">
            <v>880455</v>
          </cell>
          <cell r="I6651">
            <v>191048624</v>
          </cell>
          <cell r="J6651">
            <v>101367275</v>
          </cell>
          <cell r="K6651">
            <v>0</v>
          </cell>
          <cell r="L6651">
            <v>811172</v>
          </cell>
          <cell r="M6651">
            <v>0</v>
          </cell>
          <cell r="N6651">
            <v>0</v>
          </cell>
          <cell r="O6651">
            <v>0</v>
          </cell>
          <cell r="P6651">
            <v>-904690</v>
          </cell>
          <cell r="Q6651">
            <v>-1794609</v>
          </cell>
          <cell r="R6651">
            <v>1338511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-100556103</v>
          </cell>
          <cell r="X6651">
            <v>915696</v>
          </cell>
          <cell r="Y6651">
            <v>0</v>
          </cell>
          <cell r="Z6651">
            <v>-370957</v>
          </cell>
          <cell r="AA6651">
            <v>0</v>
          </cell>
          <cell r="AB6651">
            <v>0</v>
          </cell>
          <cell r="AC6651">
            <v>-26767</v>
          </cell>
          <cell r="AD6651">
            <v>0</v>
          </cell>
          <cell r="AE6651">
            <v>50207252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-1122909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-38177945</v>
          </cell>
          <cell r="AS6651">
            <v>0</v>
          </cell>
          <cell r="AT6651">
            <v>-90492521</v>
          </cell>
        </row>
        <row r="6652">
          <cell r="A6652">
            <v>2016</v>
          </cell>
          <cell r="B6652" t="str">
            <v>PacifiCorp</v>
          </cell>
          <cell r="C6652" t="str">
            <v>Federal</v>
          </cell>
          <cell r="D6652" t="str">
            <v>V2014_50%</v>
          </cell>
          <cell r="E6652" t="str">
            <v>Distribution</v>
          </cell>
          <cell r="F6652" t="str">
            <v>DISTR Indian Res</v>
          </cell>
          <cell r="G6652">
            <v>0</v>
          </cell>
          <cell r="H6652">
            <v>880522</v>
          </cell>
          <cell r="I6652">
            <v>769652</v>
          </cell>
          <cell r="J6652">
            <v>407246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-3645</v>
          </cell>
          <cell r="Q6652">
            <v>-7230</v>
          </cell>
          <cell r="R6652">
            <v>5392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-407246</v>
          </cell>
          <cell r="X6652">
            <v>3689</v>
          </cell>
          <cell r="Y6652">
            <v>0</v>
          </cell>
          <cell r="Z6652">
            <v>-1494</v>
          </cell>
          <cell r="AA6652">
            <v>0</v>
          </cell>
          <cell r="AB6652">
            <v>0</v>
          </cell>
          <cell r="AC6652">
            <v>-108</v>
          </cell>
          <cell r="AD6652">
            <v>0</v>
          </cell>
          <cell r="AE6652">
            <v>202263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-4524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-149505</v>
          </cell>
          <cell r="AS6652">
            <v>0</v>
          </cell>
          <cell r="AT6652">
            <v>-362407</v>
          </cell>
        </row>
        <row r="6653">
          <cell r="A6653">
            <v>2016</v>
          </cell>
          <cell r="B6653" t="str">
            <v>PacifiCorp</v>
          </cell>
          <cell r="C6653" t="str">
            <v>Federal</v>
          </cell>
          <cell r="D6653" t="str">
            <v>V2014_50%</v>
          </cell>
          <cell r="E6653" t="str">
            <v>Distribution</v>
          </cell>
          <cell r="F6653" t="str">
            <v>DISTR STREET LIGHTING</v>
          </cell>
          <cell r="G6653">
            <v>0</v>
          </cell>
          <cell r="H6653">
            <v>880523</v>
          </cell>
          <cell r="I6653">
            <v>1065875</v>
          </cell>
          <cell r="J6653">
            <v>532906</v>
          </cell>
          <cell r="K6653">
            <v>0</v>
          </cell>
          <cell r="L6653">
            <v>78</v>
          </cell>
          <cell r="M6653">
            <v>0</v>
          </cell>
          <cell r="N6653">
            <v>0</v>
          </cell>
          <cell r="O6653">
            <v>0</v>
          </cell>
          <cell r="P6653">
            <v>-5047</v>
          </cell>
          <cell r="Q6653">
            <v>-10012</v>
          </cell>
          <cell r="R6653">
            <v>7468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-532828</v>
          </cell>
          <cell r="X6653">
            <v>5109</v>
          </cell>
          <cell r="Y6653">
            <v>0</v>
          </cell>
          <cell r="Z6653">
            <v>-2070</v>
          </cell>
          <cell r="AA6653">
            <v>0</v>
          </cell>
          <cell r="AB6653">
            <v>0</v>
          </cell>
          <cell r="AC6653">
            <v>-149</v>
          </cell>
          <cell r="AD6653">
            <v>0</v>
          </cell>
          <cell r="AE6653">
            <v>28011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-6265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-269363</v>
          </cell>
          <cell r="AS6653">
            <v>0</v>
          </cell>
          <cell r="AT6653">
            <v>-533047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 t="str">
            <v>Distribution Total</v>
          </cell>
          <cell r="F6654">
            <v>0</v>
          </cell>
          <cell r="G6654">
            <v>0</v>
          </cell>
          <cell r="H6654">
            <v>0</v>
          </cell>
          <cell r="I6654">
            <v>192884152</v>
          </cell>
          <cell r="J6654">
            <v>102307427</v>
          </cell>
          <cell r="K6654">
            <v>0</v>
          </cell>
          <cell r="L6654">
            <v>811250</v>
          </cell>
          <cell r="M6654">
            <v>0</v>
          </cell>
          <cell r="N6654">
            <v>0</v>
          </cell>
          <cell r="O6654">
            <v>0</v>
          </cell>
          <cell r="P6654">
            <v>-913382</v>
          </cell>
          <cell r="Q6654">
            <v>-1811851</v>
          </cell>
          <cell r="R6654">
            <v>1351371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-101496177</v>
          </cell>
          <cell r="X6654">
            <v>924494</v>
          </cell>
          <cell r="Y6654">
            <v>0</v>
          </cell>
          <cell r="Z6654">
            <v>-374521</v>
          </cell>
          <cell r="AA6654">
            <v>0</v>
          </cell>
          <cell r="AB6654">
            <v>0</v>
          </cell>
          <cell r="AC6654">
            <v>-27024</v>
          </cell>
          <cell r="AD6654">
            <v>0</v>
          </cell>
          <cell r="AE6654">
            <v>50689626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-1133698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-38596812</v>
          </cell>
          <cell r="AS6654">
            <v>0</v>
          </cell>
          <cell r="AT6654">
            <v>-91387975</v>
          </cell>
        </row>
        <row r="6655">
          <cell r="A6655">
            <v>2016</v>
          </cell>
          <cell r="B6655" t="str">
            <v>PacifiCorp</v>
          </cell>
          <cell r="C6655" t="str">
            <v>Federal</v>
          </cell>
          <cell r="D6655" t="str">
            <v>V2014_50%</v>
          </cell>
          <cell r="E6655" t="str">
            <v>General</v>
          </cell>
          <cell r="F6655" t="str">
            <v>COMM EQUIPT</v>
          </cell>
          <cell r="G6655">
            <v>0</v>
          </cell>
          <cell r="H6655">
            <v>880519</v>
          </cell>
          <cell r="I6655">
            <v>802124</v>
          </cell>
          <cell r="J6655">
            <v>404238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2411</v>
          </cell>
          <cell r="Q6655">
            <v>4602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-404238</v>
          </cell>
          <cell r="X6655">
            <v>1009</v>
          </cell>
          <cell r="Y6655">
            <v>0</v>
          </cell>
          <cell r="Z6655">
            <v>-1557</v>
          </cell>
          <cell r="AA6655">
            <v>0</v>
          </cell>
          <cell r="AB6655">
            <v>0</v>
          </cell>
          <cell r="AC6655">
            <v>-112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-397886</v>
          </cell>
        </row>
        <row r="6656">
          <cell r="A6656">
            <v>2016</v>
          </cell>
          <cell r="B6656" t="str">
            <v>PacifiCorp</v>
          </cell>
          <cell r="C6656" t="str">
            <v>Federal</v>
          </cell>
          <cell r="D6656" t="str">
            <v>V2014_50%</v>
          </cell>
          <cell r="E6656" t="str">
            <v>General</v>
          </cell>
          <cell r="F6656" t="str">
            <v>COMM EQUIPT Ind Res</v>
          </cell>
          <cell r="G6656">
            <v>0</v>
          </cell>
          <cell r="H6656">
            <v>880520</v>
          </cell>
          <cell r="I6656">
            <v>3692</v>
          </cell>
          <cell r="J6656">
            <v>186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11</v>
          </cell>
          <cell r="Q6656">
            <v>21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-1860</v>
          </cell>
          <cell r="X6656">
            <v>5</v>
          </cell>
          <cell r="Y6656">
            <v>0</v>
          </cell>
          <cell r="Z6656">
            <v>-7</v>
          </cell>
          <cell r="AA6656">
            <v>0</v>
          </cell>
          <cell r="AB6656">
            <v>0</v>
          </cell>
          <cell r="AC6656">
            <v>-1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-1831</v>
          </cell>
        </row>
        <row r="6657">
          <cell r="A6657">
            <v>2016</v>
          </cell>
          <cell r="B6657" t="str">
            <v>PacifiCorp</v>
          </cell>
          <cell r="C6657" t="str">
            <v>Federal</v>
          </cell>
          <cell r="D6657" t="str">
            <v>V2014_50%</v>
          </cell>
          <cell r="E6657" t="str">
            <v>General</v>
          </cell>
          <cell r="F6657" t="str">
            <v>DATA HNDLNG</v>
          </cell>
          <cell r="G6657">
            <v>0</v>
          </cell>
          <cell r="H6657">
            <v>880521</v>
          </cell>
          <cell r="I6657">
            <v>11012144</v>
          </cell>
          <cell r="J6657">
            <v>5549675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33101</v>
          </cell>
          <cell r="Q6657">
            <v>63183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-5549675</v>
          </cell>
          <cell r="X6657">
            <v>13847</v>
          </cell>
          <cell r="Y6657">
            <v>0</v>
          </cell>
          <cell r="Z6657">
            <v>-21382</v>
          </cell>
          <cell r="AA6657">
            <v>0</v>
          </cell>
          <cell r="AB6657">
            <v>0</v>
          </cell>
          <cell r="AC6657">
            <v>-1543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-5462469</v>
          </cell>
        </row>
        <row r="6658">
          <cell r="A6658">
            <v>2016</v>
          </cell>
          <cell r="B6658" t="str">
            <v>PacifiCorp</v>
          </cell>
          <cell r="C6658" t="str">
            <v>Federal</v>
          </cell>
          <cell r="D6658" t="str">
            <v>V2014_50%</v>
          </cell>
          <cell r="E6658" t="str">
            <v>General</v>
          </cell>
          <cell r="F6658" t="str">
            <v>ENVIR CON EQUIP</v>
          </cell>
          <cell r="G6658">
            <v>0</v>
          </cell>
          <cell r="H6658">
            <v>880524</v>
          </cell>
          <cell r="I6658">
            <v>5812</v>
          </cell>
          <cell r="J6658">
            <v>2929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17</v>
          </cell>
          <cell r="Q6658">
            <v>33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-2929</v>
          </cell>
          <cell r="X6658">
            <v>7</v>
          </cell>
          <cell r="Y6658">
            <v>0</v>
          </cell>
          <cell r="Z6658">
            <v>-11</v>
          </cell>
          <cell r="AA6658">
            <v>0</v>
          </cell>
          <cell r="AB6658">
            <v>0</v>
          </cell>
          <cell r="AC6658">
            <v>-1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-2883</v>
          </cell>
        </row>
        <row r="6659">
          <cell r="A6659">
            <v>2016</v>
          </cell>
          <cell r="B6659" t="str">
            <v>PacifiCorp</v>
          </cell>
          <cell r="C6659" t="str">
            <v>Federal</v>
          </cell>
          <cell r="D6659" t="str">
            <v>V2014_50%</v>
          </cell>
          <cell r="E6659" t="str">
            <v>General</v>
          </cell>
          <cell r="F6659" t="str">
            <v>MISC</v>
          </cell>
          <cell r="G6659">
            <v>0</v>
          </cell>
          <cell r="H6659">
            <v>880530</v>
          </cell>
          <cell r="I6659">
            <v>26990471</v>
          </cell>
          <cell r="J6659">
            <v>13602105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81129</v>
          </cell>
          <cell r="Q6659">
            <v>154861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-13602105</v>
          </cell>
          <cell r="X6659">
            <v>33938</v>
          </cell>
          <cell r="Y6659">
            <v>0</v>
          </cell>
          <cell r="Z6659">
            <v>-52407</v>
          </cell>
          <cell r="AA6659">
            <v>0</v>
          </cell>
          <cell r="AB6659">
            <v>0</v>
          </cell>
          <cell r="AC6659">
            <v>-3782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-13388366</v>
          </cell>
        </row>
        <row r="6660">
          <cell r="A6660">
            <v>2016</v>
          </cell>
          <cell r="B6660" t="str">
            <v>PacifiCorp</v>
          </cell>
          <cell r="C6660" t="str">
            <v>Federal</v>
          </cell>
          <cell r="D6660" t="str">
            <v>V2014_50%</v>
          </cell>
          <cell r="E6660" t="str">
            <v>General</v>
          </cell>
          <cell r="F6660" t="str">
            <v>MISC Indian Res</v>
          </cell>
          <cell r="G6660">
            <v>0</v>
          </cell>
          <cell r="H6660">
            <v>880531</v>
          </cell>
          <cell r="I6660">
            <v>19603</v>
          </cell>
          <cell r="J6660">
            <v>9879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59</v>
          </cell>
          <cell r="Q6660">
            <v>112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-9879</v>
          </cell>
          <cell r="X6660">
            <v>25</v>
          </cell>
          <cell r="Y6660">
            <v>0</v>
          </cell>
          <cell r="Z6660">
            <v>-38</v>
          </cell>
          <cell r="AA6660">
            <v>0</v>
          </cell>
          <cell r="AB6660">
            <v>0</v>
          </cell>
          <cell r="AC6660">
            <v>-3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-9724</v>
          </cell>
        </row>
        <row r="6661">
          <cell r="A6661">
            <v>2016</v>
          </cell>
          <cell r="B6661" t="str">
            <v>PacifiCorp</v>
          </cell>
          <cell r="C6661" t="str">
            <v>Federal</v>
          </cell>
          <cell r="D6661" t="str">
            <v>V2014_50%</v>
          </cell>
          <cell r="E6661" t="str">
            <v>General</v>
          </cell>
          <cell r="F6661" t="str">
            <v>OFFICE FURN</v>
          </cell>
          <cell r="G6661">
            <v>0</v>
          </cell>
          <cell r="H6661">
            <v>880532</v>
          </cell>
          <cell r="I6661">
            <v>751609</v>
          </cell>
          <cell r="J6661">
            <v>37878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2259</v>
          </cell>
          <cell r="Q6661">
            <v>4312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-378780</v>
          </cell>
          <cell r="X6661">
            <v>945</v>
          </cell>
          <cell r="Y6661">
            <v>0</v>
          </cell>
          <cell r="Z6661">
            <v>-1459</v>
          </cell>
          <cell r="AA6661">
            <v>0</v>
          </cell>
          <cell r="AB6661">
            <v>0</v>
          </cell>
          <cell r="AC6661">
            <v>-105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-372828</v>
          </cell>
        </row>
        <row r="6662">
          <cell r="A6662">
            <v>2016</v>
          </cell>
          <cell r="B6662" t="str">
            <v>PacifiCorp</v>
          </cell>
          <cell r="C6662" t="str">
            <v>Federal</v>
          </cell>
          <cell r="D6662" t="str">
            <v>V2014_50%</v>
          </cell>
          <cell r="E6662" t="str">
            <v>General</v>
          </cell>
          <cell r="F6662" t="str">
            <v>SOLAR ARRAYS</v>
          </cell>
          <cell r="G6662">
            <v>0</v>
          </cell>
          <cell r="H6662">
            <v>880466</v>
          </cell>
          <cell r="I6662">
            <v>369718</v>
          </cell>
          <cell r="J6662">
            <v>158361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1111</v>
          </cell>
          <cell r="Q6662">
            <v>2121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-158361</v>
          </cell>
          <cell r="X6662">
            <v>0</v>
          </cell>
          <cell r="Y6662">
            <v>0</v>
          </cell>
          <cell r="Z6662">
            <v>-718</v>
          </cell>
          <cell r="AA6662">
            <v>0</v>
          </cell>
          <cell r="AB6662">
            <v>0</v>
          </cell>
          <cell r="AC6662">
            <v>-52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-55458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-211356</v>
          </cell>
        </row>
        <row r="6663">
          <cell r="A6663">
            <v>2016</v>
          </cell>
          <cell r="B6663" t="str">
            <v>PacifiCorp</v>
          </cell>
          <cell r="C6663" t="str">
            <v>Federal</v>
          </cell>
          <cell r="D6663" t="str">
            <v>V2014_50%</v>
          </cell>
          <cell r="E6663" t="str">
            <v>General</v>
          </cell>
          <cell r="F6663" t="str">
            <v>YARD IMP</v>
          </cell>
          <cell r="G6663">
            <v>0</v>
          </cell>
          <cell r="H6663">
            <v>880504</v>
          </cell>
          <cell r="I6663">
            <v>4297</v>
          </cell>
          <cell r="J6663">
            <v>2166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13</v>
          </cell>
          <cell r="Q6663">
            <v>25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-2166</v>
          </cell>
          <cell r="X6663">
            <v>5</v>
          </cell>
          <cell r="Y6663">
            <v>0</v>
          </cell>
          <cell r="Z6663">
            <v>-8</v>
          </cell>
          <cell r="AA6663">
            <v>0</v>
          </cell>
          <cell r="AB6663">
            <v>0</v>
          </cell>
          <cell r="AC6663">
            <v>-1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-2132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 t="str">
            <v>General Total</v>
          </cell>
          <cell r="F6664">
            <v>0</v>
          </cell>
          <cell r="G6664">
            <v>0</v>
          </cell>
          <cell r="H6664">
            <v>0</v>
          </cell>
          <cell r="I6664">
            <v>39959470</v>
          </cell>
          <cell r="J6664">
            <v>20109995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120112</v>
          </cell>
          <cell r="Q6664">
            <v>229272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-20109995</v>
          </cell>
          <cell r="X6664">
            <v>49781</v>
          </cell>
          <cell r="Y6664">
            <v>0</v>
          </cell>
          <cell r="Z6664">
            <v>-77589</v>
          </cell>
          <cell r="AA6664">
            <v>0</v>
          </cell>
          <cell r="AB6664">
            <v>0</v>
          </cell>
          <cell r="AC6664">
            <v>-5599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-55458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-19849475</v>
          </cell>
        </row>
        <row r="6665">
          <cell r="A6665">
            <v>2016</v>
          </cell>
          <cell r="B6665" t="str">
            <v>PacifiCorp</v>
          </cell>
          <cell r="C6665" t="str">
            <v>Federal</v>
          </cell>
          <cell r="D6665" t="str">
            <v>V2014_50%</v>
          </cell>
          <cell r="E6665" t="str">
            <v>Hydro</v>
          </cell>
          <cell r="F6665" t="str">
            <v>HYDRO East</v>
          </cell>
          <cell r="G6665">
            <v>0</v>
          </cell>
          <cell r="H6665">
            <v>880526</v>
          </cell>
          <cell r="I6665">
            <v>4755057</v>
          </cell>
          <cell r="J6665">
            <v>980834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-80628</v>
          </cell>
          <cell r="Q6665">
            <v>-158715</v>
          </cell>
          <cell r="R6665">
            <v>118684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-980834</v>
          </cell>
          <cell r="X6665">
            <v>0</v>
          </cell>
          <cell r="Y6665">
            <v>0</v>
          </cell>
          <cell r="Z6665">
            <v>-9233</v>
          </cell>
          <cell r="AA6665">
            <v>0</v>
          </cell>
          <cell r="AB6665">
            <v>0</v>
          </cell>
          <cell r="AC6665">
            <v>-666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-2662831</v>
          </cell>
          <cell r="AS6665">
            <v>0</v>
          </cell>
          <cell r="AT6665">
            <v>-3774223</v>
          </cell>
        </row>
        <row r="6666">
          <cell r="A6666">
            <v>2016</v>
          </cell>
          <cell r="B6666" t="str">
            <v>PacifiCorp</v>
          </cell>
          <cell r="C6666" t="str">
            <v>Federal</v>
          </cell>
          <cell r="D6666" t="str">
            <v>V2014_50%</v>
          </cell>
          <cell r="E6666" t="str">
            <v>Hydro</v>
          </cell>
          <cell r="F6666" t="str">
            <v>HYDRO West</v>
          </cell>
          <cell r="G6666">
            <v>0</v>
          </cell>
          <cell r="H6666">
            <v>880453</v>
          </cell>
          <cell r="I6666">
            <v>75004899</v>
          </cell>
          <cell r="J6666">
            <v>32907493</v>
          </cell>
          <cell r="K6666">
            <v>0</v>
          </cell>
          <cell r="L6666">
            <v>14900</v>
          </cell>
          <cell r="M6666">
            <v>0</v>
          </cell>
          <cell r="N6666">
            <v>0</v>
          </cell>
          <cell r="O6666">
            <v>0</v>
          </cell>
          <cell r="P6666">
            <v>-1271810</v>
          </cell>
          <cell r="Q6666">
            <v>-2503524</v>
          </cell>
          <cell r="R6666">
            <v>1872089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-32892593</v>
          </cell>
          <cell r="X6666">
            <v>0</v>
          </cell>
          <cell r="Y6666">
            <v>0</v>
          </cell>
          <cell r="Z6666">
            <v>-145636</v>
          </cell>
          <cell r="AA6666">
            <v>0</v>
          </cell>
          <cell r="AB6666">
            <v>0</v>
          </cell>
          <cell r="AC6666">
            <v>-10509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-7160323</v>
          </cell>
          <cell r="AS6666">
            <v>0</v>
          </cell>
          <cell r="AT6666">
            <v>-42112306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 t="str">
            <v>Hydro Total</v>
          </cell>
          <cell r="F6667">
            <v>0</v>
          </cell>
          <cell r="G6667">
            <v>0</v>
          </cell>
          <cell r="H6667">
            <v>0</v>
          </cell>
          <cell r="I6667">
            <v>79759956</v>
          </cell>
          <cell r="J6667">
            <v>33888327</v>
          </cell>
          <cell r="K6667">
            <v>0</v>
          </cell>
          <cell r="L6667">
            <v>14900</v>
          </cell>
          <cell r="M6667">
            <v>0</v>
          </cell>
          <cell r="N6667">
            <v>0</v>
          </cell>
          <cell r="O6667">
            <v>0</v>
          </cell>
          <cell r="P6667">
            <v>-1352439</v>
          </cell>
          <cell r="Q6667">
            <v>-2662239</v>
          </cell>
          <cell r="R6667">
            <v>1990773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-33873426</v>
          </cell>
          <cell r="X6667">
            <v>0</v>
          </cell>
          <cell r="Y6667">
            <v>0</v>
          </cell>
          <cell r="Z6667">
            <v>-154869</v>
          </cell>
          <cell r="AA6667">
            <v>0</v>
          </cell>
          <cell r="AB6667">
            <v>0</v>
          </cell>
          <cell r="AC6667">
            <v>-11175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-9823154</v>
          </cell>
          <cell r="AS6667">
            <v>0</v>
          </cell>
          <cell r="AT6667">
            <v>-45886530</v>
          </cell>
        </row>
        <row r="6668">
          <cell r="A6668">
            <v>2016</v>
          </cell>
          <cell r="B6668" t="str">
            <v>PacifiCorp</v>
          </cell>
          <cell r="C6668" t="str">
            <v>Federal</v>
          </cell>
          <cell r="D6668" t="str">
            <v>V2014_50%</v>
          </cell>
          <cell r="E6668" t="str">
            <v>Intangibles - Software</v>
          </cell>
          <cell r="F6668" t="str">
            <v>SOFTWARE</v>
          </cell>
          <cell r="G6668" t="str">
            <v>Jan</v>
          </cell>
          <cell r="H6668">
            <v>881983</v>
          </cell>
          <cell r="I6668">
            <v>3896717</v>
          </cell>
          <cell r="J6668">
            <v>1833807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-74201</v>
          </cell>
          <cell r="Q6668">
            <v>-146791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-1833807</v>
          </cell>
          <cell r="X6668">
            <v>0</v>
          </cell>
          <cell r="Y6668">
            <v>0</v>
          </cell>
          <cell r="Z6668">
            <v>-7566</v>
          </cell>
          <cell r="AA6668">
            <v>0</v>
          </cell>
          <cell r="AB6668">
            <v>0</v>
          </cell>
          <cell r="AC6668">
            <v>-546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-2062910</v>
          </cell>
        </row>
        <row r="6669">
          <cell r="A6669">
            <v>2016</v>
          </cell>
          <cell r="B6669" t="str">
            <v>PacifiCorp</v>
          </cell>
          <cell r="C6669" t="str">
            <v>Federal</v>
          </cell>
          <cell r="D6669" t="str">
            <v>V2014_50%</v>
          </cell>
          <cell r="E6669" t="str">
            <v>Intangibles - Software</v>
          </cell>
          <cell r="F6669" t="str">
            <v>SOFTWARE</v>
          </cell>
          <cell r="G6669" t="str">
            <v>Feb</v>
          </cell>
          <cell r="H6669">
            <v>881984</v>
          </cell>
          <cell r="I6669">
            <v>339018</v>
          </cell>
          <cell r="J6669">
            <v>159543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-6456</v>
          </cell>
          <cell r="Q6669">
            <v>-12771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-159543</v>
          </cell>
          <cell r="X6669">
            <v>0</v>
          </cell>
          <cell r="Y6669">
            <v>0</v>
          </cell>
          <cell r="Z6669">
            <v>-658</v>
          </cell>
          <cell r="AA6669">
            <v>0</v>
          </cell>
          <cell r="AB6669">
            <v>0</v>
          </cell>
          <cell r="AC6669">
            <v>-48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-179475</v>
          </cell>
        </row>
        <row r="6670">
          <cell r="A6670">
            <v>2016</v>
          </cell>
          <cell r="B6670" t="str">
            <v>PacifiCorp</v>
          </cell>
          <cell r="C6670" t="str">
            <v>Federal</v>
          </cell>
          <cell r="D6670" t="str">
            <v>V2014_50%</v>
          </cell>
          <cell r="E6670" t="str">
            <v>Intangibles - Software</v>
          </cell>
          <cell r="F6670" t="str">
            <v>SOFTWARE</v>
          </cell>
          <cell r="G6670" t="str">
            <v>Mar</v>
          </cell>
          <cell r="H6670">
            <v>881981</v>
          </cell>
          <cell r="I6670">
            <v>563976</v>
          </cell>
          <cell r="J6670">
            <v>26540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-10739</v>
          </cell>
          <cell r="Q6670">
            <v>-21245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-265409</v>
          </cell>
          <cell r="X6670">
            <v>0</v>
          </cell>
          <cell r="Y6670">
            <v>0</v>
          </cell>
          <cell r="Z6670">
            <v>-1095</v>
          </cell>
          <cell r="AA6670">
            <v>0</v>
          </cell>
          <cell r="AB6670">
            <v>0</v>
          </cell>
          <cell r="AC6670">
            <v>-79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-298567</v>
          </cell>
        </row>
        <row r="6671">
          <cell r="A6671">
            <v>2016</v>
          </cell>
          <cell r="B6671" t="str">
            <v>PacifiCorp</v>
          </cell>
          <cell r="C6671" t="str">
            <v>Federal</v>
          </cell>
          <cell r="D6671" t="str">
            <v>V2014_50%</v>
          </cell>
          <cell r="E6671" t="str">
            <v>Intangibles - Software</v>
          </cell>
          <cell r="F6671" t="str">
            <v>SOFTWARE</v>
          </cell>
          <cell r="G6671" t="str">
            <v>Apr</v>
          </cell>
          <cell r="H6671">
            <v>881985</v>
          </cell>
          <cell r="I6671">
            <v>120930</v>
          </cell>
          <cell r="J6671">
            <v>5691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-2303</v>
          </cell>
          <cell r="Q6671">
            <v>-4555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-56910</v>
          </cell>
          <cell r="X6671">
            <v>0</v>
          </cell>
          <cell r="Y6671">
            <v>0</v>
          </cell>
          <cell r="Z6671">
            <v>-235</v>
          </cell>
          <cell r="AA6671">
            <v>0</v>
          </cell>
          <cell r="AB6671">
            <v>0</v>
          </cell>
          <cell r="AC6671">
            <v>-17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-64020</v>
          </cell>
        </row>
        <row r="6672">
          <cell r="A6672">
            <v>2016</v>
          </cell>
          <cell r="B6672" t="str">
            <v>PacifiCorp</v>
          </cell>
          <cell r="C6672" t="str">
            <v>Federal</v>
          </cell>
          <cell r="D6672" t="str">
            <v>V2014_50%</v>
          </cell>
          <cell r="E6672" t="str">
            <v>Intangibles - Software</v>
          </cell>
          <cell r="F6672" t="str">
            <v>SOFTWARE</v>
          </cell>
          <cell r="G6672" t="str">
            <v>May</v>
          </cell>
          <cell r="H6672">
            <v>881986</v>
          </cell>
          <cell r="I6672">
            <v>310585</v>
          </cell>
          <cell r="J6672">
            <v>146162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-5914</v>
          </cell>
          <cell r="Q6672">
            <v>-1170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-146162</v>
          </cell>
          <cell r="X6672">
            <v>0</v>
          </cell>
          <cell r="Y6672">
            <v>0</v>
          </cell>
          <cell r="Z6672">
            <v>-603</v>
          </cell>
          <cell r="AA6672">
            <v>0</v>
          </cell>
          <cell r="AB6672">
            <v>0</v>
          </cell>
          <cell r="AC6672">
            <v>-44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-164423</v>
          </cell>
        </row>
        <row r="6673">
          <cell r="A6673">
            <v>2016</v>
          </cell>
          <cell r="B6673" t="str">
            <v>PacifiCorp</v>
          </cell>
          <cell r="C6673" t="str">
            <v>Federal</v>
          </cell>
          <cell r="D6673" t="str">
            <v>V2014_50%</v>
          </cell>
          <cell r="E6673" t="str">
            <v>Intangibles - Software</v>
          </cell>
          <cell r="F6673" t="str">
            <v>SOFTWARE</v>
          </cell>
          <cell r="G6673" t="str">
            <v>Jun</v>
          </cell>
          <cell r="H6673">
            <v>881987</v>
          </cell>
          <cell r="I6673">
            <v>626849</v>
          </cell>
          <cell r="J6673">
            <v>294997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-11936</v>
          </cell>
          <cell r="Q6673">
            <v>-23614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-294997</v>
          </cell>
          <cell r="X6673">
            <v>0</v>
          </cell>
          <cell r="Y6673">
            <v>0</v>
          </cell>
          <cell r="Z6673">
            <v>-1217</v>
          </cell>
          <cell r="AA6673">
            <v>0</v>
          </cell>
          <cell r="AB6673">
            <v>0</v>
          </cell>
          <cell r="AC6673">
            <v>-88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-331852</v>
          </cell>
        </row>
        <row r="6674">
          <cell r="A6674">
            <v>2016</v>
          </cell>
          <cell r="B6674" t="str">
            <v>PacifiCorp</v>
          </cell>
          <cell r="C6674" t="str">
            <v>Federal</v>
          </cell>
          <cell r="D6674" t="str">
            <v>V2014_50%</v>
          </cell>
          <cell r="E6674" t="str">
            <v>Intangibles - Software</v>
          </cell>
          <cell r="F6674" t="str">
            <v>SOFTWARE</v>
          </cell>
          <cell r="G6674" t="str">
            <v>Jul</v>
          </cell>
          <cell r="H6674">
            <v>881988</v>
          </cell>
          <cell r="I6674">
            <v>5467807</v>
          </cell>
          <cell r="J6674">
            <v>2573166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-104118</v>
          </cell>
          <cell r="Q6674">
            <v>-205974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-2573166</v>
          </cell>
          <cell r="X6674">
            <v>0</v>
          </cell>
          <cell r="Y6674">
            <v>0</v>
          </cell>
          <cell r="Z6674">
            <v>-10617</v>
          </cell>
          <cell r="AA6674">
            <v>0</v>
          </cell>
          <cell r="AB6674">
            <v>0</v>
          </cell>
          <cell r="AC6674">
            <v>-766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-2894641</v>
          </cell>
        </row>
        <row r="6675">
          <cell r="A6675">
            <v>2016</v>
          </cell>
          <cell r="B6675" t="str">
            <v>PacifiCorp</v>
          </cell>
          <cell r="C6675" t="str">
            <v>Federal</v>
          </cell>
          <cell r="D6675" t="str">
            <v>V2014_50%</v>
          </cell>
          <cell r="E6675" t="str">
            <v>Intangibles - Software</v>
          </cell>
          <cell r="F6675" t="str">
            <v>SOFTWARE</v>
          </cell>
          <cell r="G6675" t="str">
            <v>Aug</v>
          </cell>
          <cell r="H6675">
            <v>881989</v>
          </cell>
          <cell r="I6675">
            <v>347663</v>
          </cell>
          <cell r="J6675">
            <v>163611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-6620</v>
          </cell>
          <cell r="Q6675">
            <v>-13097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-163611</v>
          </cell>
          <cell r="X6675">
            <v>0</v>
          </cell>
          <cell r="Y6675">
            <v>0</v>
          </cell>
          <cell r="Z6675">
            <v>-675</v>
          </cell>
          <cell r="AA6675">
            <v>0</v>
          </cell>
          <cell r="AB6675">
            <v>0</v>
          </cell>
          <cell r="AC6675">
            <v>-49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-184052</v>
          </cell>
        </row>
        <row r="6676">
          <cell r="A6676">
            <v>2016</v>
          </cell>
          <cell r="B6676" t="str">
            <v>PacifiCorp</v>
          </cell>
          <cell r="C6676" t="str">
            <v>Federal</v>
          </cell>
          <cell r="D6676" t="str">
            <v>V2014_50%</v>
          </cell>
          <cell r="E6676" t="str">
            <v>Intangibles - Software</v>
          </cell>
          <cell r="F6676" t="str">
            <v>SOFTWARE</v>
          </cell>
          <cell r="G6676" t="str">
            <v>Sep</v>
          </cell>
          <cell r="H6676">
            <v>881990</v>
          </cell>
          <cell r="I6676">
            <v>876821</v>
          </cell>
          <cell r="J6676">
            <v>412634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-16696</v>
          </cell>
          <cell r="Q6676">
            <v>-3303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-412634</v>
          </cell>
          <cell r="X6676">
            <v>0</v>
          </cell>
          <cell r="Y6676">
            <v>0</v>
          </cell>
          <cell r="Z6676">
            <v>-1703</v>
          </cell>
          <cell r="AA6676">
            <v>0</v>
          </cell>
          <cell r="AB6676">
            <v>0</v>
          </cell>
          <cell r="AC6676">
            <v>-123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-464186</v>
          </cell>
        </row>
        <row r="6677">
          <cell r="A6677">
            <v>2016</v>
          </cell>
          <cell r="B6677" t="str">
            <v>PacifiCorp</v>
          </cell>
          <cell r="C6677" t="str">
            <v>Federal</v>
          </cell>
          <cell r="D6677" t="str">
            <v>V2014_50%</v>
          </cell>
          <cell r="E6677" t="str">
            <v>Intangibles - Software</v>
          </cell>
          <cell r="F6677" t="str">
            <v>SOFTWARE</v>
          </cell>
          <cell r="G6677" t="str">
            <v>Oct</v>
          </cell>
          <cell r="H6677">
            <v>881991</v>
          </cell>
          <cell r="I6677">
            <v>1133677</v>
          </cell>
          <cell r="J6677">
            <v>533512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-21587</v>
          </cell>
          <cell r="Q6677">
            <v>-42706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-533512</v>
          </cell>
          <cell r="X6677">
            <v>0</v>
          </cell>
          <cell r="Y6677">
            <v>0</v>
          </cell>
          <cell r="Z6677">
            <v>-2201</v>
          </cell>
          <cell r="AA6677">
            <v>0</v>
          </cell>
          <cell r="AB6677">
            <v>0</v>
          </cell>
          <cell r="AC6677">
            <v>-159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-600165</v>
          </cell>
        </row>
        <row r="6678">
          <cell r="A6678">
            <v>2016</v>
          </cell>
          <cell r="B6678" t="str">
            <v>PacifiCorp</v>
          </cell>
          <cell r="C6678" t="str">
            <v>Federal</v>
          </cell>
          <cell r="D6678" t="str">
            <v>V2014_50%</v>
          </cell>
          <cell r="E6678" t="str">
            <v>Intangibles - Software</v>
          </cell>
          <cell r="F6678" t="str">
            <v>SOFTWARE</v>
          </cell>
          <cell r="G6678" t="str">
            <v>Nov</v>
          </cell>
          <cell r="H6678">
            <v>881992</v>
          </cell>
          <cell r="I6678">
            <v>6038381</v>
          </cell>
          <cell r="J6678">
            <v>284168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-114983</v>
          </cell>
          <cell r="Q6678">
            <v>-227468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-2841680</v>
          </cell>
          <cell r="X6678">
            <v>0</v>
          </cell>
          <cell r="Y6678">
            <v>0</v>
          </cell>
          <cell r="Z6678">
            <v>-11725</v>
          </cell>
          <cell r="AA6678">
            <v>0</v>
          </cell>
          <cell r="AB6678">
            <v>0</v>
          </cell>
          <cell r="AC6678">
            <v>-846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-3196701</v>
          </cell>
        </row>
        <row r="6679">
          <cell r="A6679">
            <v>2016</v>
          </cell>
          <cell r="B6679" t="str">
            <v>PacifiCorp</v>
          </cell>
          <cell r="C6679" t="str">
            <v>Federal</v>
          </cell>
          <cell r="D6679" t="str">
            <v>V2014_50%</v>
          </cell>
          <cell r="E6679" t="str">
            <v>Intangibles - Software</v>
          </cell>
          <cell r="F6679" t="str">
            <v>SOFTWARE</v>
          </cell>
          <cell r="G6679" t="str">
            <v>Dec</v>
          </cell>
          <cell r="H6679">
            <v>880508</v>
          </cell>
          <cell r="I6679">
            <v>3387165</v>
          </cell>
          <cell r="J6679">
            <v>159401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-64498</v>
          </cell>
          <cell r="Q6679">
            <v>-127596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-1594010</v>
          </cell>
          <cell r="X6679">
            <v>0</v>
          </cell>
          <cell r="Y6679">
            <v>0</v>
          </cell>
          <cell r="Z6679">
            <v>-6577</v>
          </cell>
          <cell r="AA6679">
            <v>0</v>
          </cell>
          <cell r="AB6679">
            <v>0</v>
          </cell>
          <cell r="AC6679">
            <v>-475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-1793155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 t="str">
            <v>Intangibles - Software Total</v>
          </cell>
          <cell r="F6680">
            <v>0</v>
          </cell>
          <cell r="G6680">
            <v>0</v>
          </cell>
          <cell r="H6680">
            <v>0</v>
          </cell>
          <cell r="I6680">
            <v>23109590</v>
          </cell>
          <cell r="J6680">
            <v>10875441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-440052</v>
          </cell>
          <cell r="Q6680">
            <v>-870546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-10875441</v>
          </cell>
          <cell r="X6680">
            <v>0</v>
          </cell>
          <cell r="Y6680">
            <v>0</v>
          </cell>
          <cell r="Z6680">
            <v>-44872</v>
          </cell>
          <cell r="AA6680">
            <v>0</v>
          </cell>
          <cell r="AB6680">
            <v>0</v>
          </cell>
          <cell r="AC6680">
            <v>-3238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-12234149</v>
          </cell>
        </row>
        <row r="6681">
          <cell r="A6681">
            <v>2016</v>
          </cell>
          <cell r="B6681" t="str">
            <v>PacifiCorp</v>
          </cell>
          <cell r="C6681" t="str">
            <v>Federal</v>
          </cell>
          <cell r="D6681" t="str">
            <v>V2014_50%</v>
          </cell>
          <cell r="E6681" t="str">
            <v>Other Production</v>
          </cell>
          <cell r="F6681" t="str">
            <v>OTHER PROD 7M I (Wind)</v>
          </cell>
          <cell r="G6681">
            <v>0</v>
          </cell>
          <cell r="H6681">
            <v>880533</v>
          </cell>
          <cell r="I6681">
            <v>1125201</v>
          </cell>
          <cell r="J6681">
            <v>53919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-32553</v>
          </cell>
          <cell r="Q6681">
            <v>-64131</v>
          </cell>
          <cell r="R6681">
            <v>47943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-539190</v>
          </cell>
          <cell r="X6681">
            <v>0</v>
          </cell>
          <cell r="Y6681">
            <v>0</v>
          </cell>
          <cell r="Z6681">
            <v>-2185</v>
          </cell>
          <cell r="AA6681">
            <v>0</v>
          </cell>
          <cell r="AB6681">
            <v>0</v>
          </cell>
          <cell r="AC6681">
            <v>-158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-1399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5662</v>
          </cell>
          <cell r="AS6681">
            <v>0</v>
          </cell>
          <cell r="AT6681">
            <v>-586011</v>
          </cell>
        </row>
        <row r="6682">
          <cell r="A6682">
            <v>2016</v>
          </cell>
          <cell r="B6682" t="str">
            <v>PacifiCorp</v>
          </cell>
          <cell r="C6682" t="str">
            <v>Federal</v>
          </cell>
          <cell r="D6682" t="str">
            <v>V2014_50%</v>
          </cell>
          <cell r="E6682" t="str">
            <v>Other Production</v>
          </cell>
          <cell r="F6682" t="str">
            <v>OTHER PROD 7M I LAND IMP</v>
          </cell>
          <cell r="G6682">
            <v>0</v>
          </cell>
          <cell r="H6682">
            <v>880811</v>
          </cell>
          <cell r="I6682">
            <v>334502</v>
          </cell>
          <cell r="J6682">
            <v>15945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-9678</v>
          </cell>
          <cell r="Q6682">
            <v>-19065</v>
          </cell>
          <cell r="R6682">
            <v>14253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-159450</v>
          </cell>
          <cell r="X6682">
            <v>0</v>
          </cell>
          <cell r="Y6682">
            <v>0</v>
          </cell>
          <cell r="Z6682">
            <v>-650</v>
          </cell>
          <cell r="AA6682">
            <v>0</v>
          </cell>
          <cell r="AB6682">
            <v>0</v>
          </cell>
          <cell r="AC6682">
            <v>-47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-416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-175052</v>
          </cell>
        </row>
        <row r="6683">
          <cell r="A6683">
            <v>2016</v>
          </cell>
          <cell r="B6683" t="str">
            <v>PacifiCorp</v>
          </cell>
          <cell r="C6683" t="str">
            <v>Federal</v>
          </cell>
          <cell r="D6683" t="str">
            <v>V2014_50%</v>
          </cell>
          <cell r="E6683" t="str">
            <v>Other Production</v>
          </cell>
          <cell r="F6683" t="str">
            <v>OTHER PROD 7M II (Wind)</v>
          </cell>
          <cell r="G6683">
            <v>0</v>
          </cell>
          <cell r="H6683">
            <v>880534</v>
          </cell>
          <cell r="I6683">
            <v>651895</v>
          </cell>
          <cell r="J6683">
            <v>311302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-18860</v>
          </cell>
          <cell r="Q6683">
            <v>-37155</v>
          </cell>
          <cell r="R6683">
            <v>27776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-311302</v>
          </cell>
          <cell r="X6683">
            <v>0</v>
          </cell>
          <cell r="Y6683">
            <v>0</v>
          </cell>
          <cell r="Z6683">
            <v>-1266</v>
          </cell>
          <cell r="AA6683">
            <v>0</v>
          </cell>
          <cell r="AB6683">
            <v>0</v>
          </cell>
          <cell r="AC6683">
            <v>-91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-811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1116</v>
          </cell>
          <cell r="AS6683">
            <v>0</v>
          </cell>
          <cell r="AT6683">
            <v>-340593</v>
          </cell>
        </row>
        <row r="6684">
          <cell r="A6684">
            <v>2016</v>
          </cell>
          <cell r="B6684" t="str">
            <v>PacifiCorp</v>
          </cell>
          <cell r="C6684" t="str">
            <v>Federal</v>
          </cell>
          <cell r="D6684" t="str">
            <v>V2014_50%</v>
          </cell>
          <cell r="E6684" t="str">
            <v>Other Production</v>
          </cell>
          <cell r="F6684" t="str">
            <v>OTHER PROD 7M II LAND IMP</v>
          </cell>
          <cell r="G6684">
            <v>0</v>
          </cell>
          <cell r="H6684">
            <v>880812</v>
          </cell>
          <cell r="I6684">
            <v>65907</v>
          </cell>
          <cell r="J6684">
            <v>31417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-1907</v>
          </cell>
          <cell r="Q6684">
            <v>-3756</v>
          </cell>
          <cell r="R6684">
            <v>2808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-31417</v>
          </cell>
          <cell r="X6684">
            <v>0</v>
          </cell>
          <cell r="Y6684">
            <v>0</v>
          </cell>
          <cell r="Z6684">
            <v>-128</v>
          </cell>
          <cell r="AA6684">
            <v>0</v>
          </cell>
          <cell r="AB6684">
            <v>0</v>
          </cell>
          <cell r="AC6684">
            <v>-9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-82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-34491</v>
          </cell>
        </row>
        <row r="6685">
          <cell r="A6685">
            <v>2016</v>
          </cell>
          <cell r="B6685" t="str">
            <v>PacifiCorp</v>
          </cell>
          <cell r="C6685" t="str">
            <v>Federal</v>
          </cell>
          <cell r="D6685" t="str">
            <v>V2014_50%</v>
          </cell>
          <cell r="E6685" t="str">
            <v>Other Production</v>
          </cell>
          <cell r="F6685" t="str">
            <v>OTHER PROD CCK</v>
          </cell>
          <cell r="G6685">
            <v>0</v>
          </cell>
          <cell r="H6685">
            <v>880535</v>
          </cell>
          <cell r="I6685">
            <v>386891</v>
          </cell>
          <cell r="J6685">
            <v>67222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-11193</v>
          </cell>
          <cell r="Q6685">
            <v>-22051</v>
          </cell>
          <cell r="R6685">
            <v>16485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-67222</v>
          </cell>
          <cell r="X6685">
            <v>0</v>
          </cell>
          <cell r="Y6685">
            <v>0</v>
          </cell>
          <cell r="Z6685">
            <v>-751</v>
          </cell>
          <cell r="AA6685">
            <v>0</v>
          </cell>
          <cell r="AB6685">
            <v>0</v>
          </cell>
          <cell r="AC6685">
            <v>-54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-481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-234400</v>
          </cell>
          <cell r="AS6685">
            <v>0</v>
          </cell>
          <cell r="AT6685">
            <v>-319669</v>
          </cell>
        </row>
        <row r="6686">
          <cell r="A6686">
            <v>2016</v>
          </cell>
          <cell r="B6686" t="str">
            <v>PacifiCorp</v>
          </cell>
          <cell r="C6686" t="str">
            <v>Federal</v>
          </cell>
          <cell r="D6686" t="str">
            <v>V2014_50%</v>
          </cell>
          <cell r="E6686" t="str">
            <v>Other Production</v>
          </cell>
          <cell r="F6686" t="str">
            <v>OTHER PROD CHEHALIS</v>
          </cell>
          <cell r="G6686">
            <v>0</v>
          </cell>
          <cell r="H6686">
            <v>880536</v>
          </cell>
          <cell r="I6686">
            <v>313136</v>
          </cell>
          <cell r="J6686">
            <v>43429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-9059</v>
          </cell>
          <cell r="Q6686">
            <v>-17847</v>
          </cell>
          <cell r="R6686">
            <v>13342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-43429</v>
          </cell>
          <cell r="X6686">
            <v>0</v>
          </cell>
          <cell r="Y6686">
            <v>0</v>
          </cell>
          <cell r="Z6686">
            <v>-608</v>
          </cell>
          <cell r="AA6686">
            <v>0</v>
          </cell>
          <cell r="AB6686">
            <v>0</v>
          </cell>
          <cell r="AC6686">
            <v>-44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-389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-211672</v>
          </cell>
          <cell r="AS6686">
            <v>0</v>
          </cell>
          <cell r="AT6686">
            <v>-269707</v>
          </cell>
        </row>
        <row r="6687">
          <cell r="A6687">
            <v>2016</v>
          </cell>
          <cell r="B6687" t="str">
            <v>PacifiCorp</v>
          </cell>
          <cell r="C6687" t="str">
            <v>Federal</v>
          </cell>
          <cell r="D6687" t="str">
            <v>V2014_50%</v>
          </cell>
          <cell r="E6687" t="str">
            <v>Other Production</v>
          </cell>
          <cell r="F6687" t="str">
            <v>OTHER PROD DUNLAP (Wind)</v>
          </cell>
          <cell r="G6687">
            <v>0</v>
          </cell>
          <cell r="H6687">
            <v>880537</v>
          </cell>
          <cell r="I6687">
            <v>1277105</v>
          </cell>
          <cell r="J6687">
            <v>150469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-36948</v>
          </cell>
          <cell r="Q6687">
            <v>-72789</v>
          </cell>
          <cell r="R6687">
            <v>54416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-150469</v>
          </cell>
          <cell r="X6687">
            <v>0</v>
          </cell>
          <cell r="Y6687">
            <v>0</v>
          </cell>
          <cell r="Z6687">
            <v>-2480</v>
          </cell>
          <cell r="AA6687">
            <v>0</v>
          </cell>
          <cell r="AB6687">
            <v>0</v>
          </cell>
          <cell r="AC6687">
            <v>-179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-1588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-916599</v>
          </cell>
          <cell r="AS6687">
            <v>0</v>
          </cell>
          <cell r="AT6687">
            <v>-1126636</v>
          </cell>
        </row>
        <row r="6688">
          <cell r="A6688">
            <v>2016</v>
          </cell>
          <cell r="B6688" t="str">
            <v>PacifiCorp</v>
          </cell>
          <cell r="C6688" t="str">
            <v>Federal</v>
          </cell>
          <cell r="D6688" t="str">
            <v>V2014_50%</v>
          </cell>
          <cell r="E6688" t="str">
            <v>Other Production</v>
          </cell>
          <cell r="F6688" t="str">
            <v>OTHER PROD FC (Wind)</v>
          </cell>
          <cell r="G6688">
            <v>0</v>
          </cell>
          <cell r="H6688">
            <v>880538</v>
          </cell>
          <cell r="I6688">
            <v>276678</v>
          </cell>
          <cell r="J6688">
            <v>131886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-8005</v>
          </cell>
          <cell r="Q6688">
            <v>-15769</v>
          </cell>
          <cell r="R6688">
            <v>11789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-131886</v>
          </cell>
          <cell r="X6688">
            <v>0</v>
          </cell>
          <cell r="Y6688">
            <v>0</v>
          </cell>
          <cell r="Z6688">
            <v>-537</v>
          </cell>
          <cell r="AA6688">
            <v>0</v>
          </cell>
          <cell r="AB6688">
            <v>0</v>
          </cell>
          <cell r="AC6688">
            <v>-39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-344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-144792</v>
          </cell>
        </row>
        <row r="6689">
          <cell r="A6689">
            <v>2016</v>
          </cell>
          <cell r="B6689" t="str">
            <v>PacifiCorp</v>
          </cell>
          <cell r="C6689" t="str">
            <v>Federal</v>
          </cell>
          <cell r="D6689" t="str">
            <v>V2014_50%</v>
          </cell>
          <cell r="E6689" t="str">
            <v>Other Production</v>
          </cell>
          <cell r="F6689" t="str">
            <v>OTHER PROD GA Units 4, 5, 6</v>
          </cell>
          <cell r="G6689">
            <v>0</v>
          </cell>
          <cell r="H6689">
            <v>880539</v>
          </cell>
          <cell r="I6689">
            <v>1040933</v>
          </cell>
          <cell r="J6689">
            <v>54297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-30115</v>
          </cell>
          <cell r="Q6689">
            <v>-59329</v>
          </cell>
          <cell r="R6689">
            <v>44353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-54297</v>
          </cell>
          <cell r="X6689">
            <v>0</v>
          </cell>
          <cell r="Y6689">
            <v>0</v>
          </cell>
          <cell r="Z6689">
            <v>-2021</v>
          </cell>
          <cell r="AA6689">
            <v>0</v>
          </cell>
          <cell r="AB6689">
            <v>0</v>
          </cell>
          <cell r="AC6689">
            <v>-146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-1295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-883786</v>
          </cell>
          <cell r="AS6689">
            <v>0</v>
          </cell>
          <cell r="AT6689">
            <v>-986636</v>
          </cell>
        </row>
        <row r="6690">
          <cell r="A6690">
            <v>2016</v>
          </cell>
          <cell r="B6690" t="str">
            <v>PacifiCorp</v>
          </cell>
          <cell r="C6690" t="str">
            <v>Federal</v>
          </cell>
          <cell r="D6690" t="str">
            <v>V2014_50%</v>
          </cell>
          <cell r="E6690" t="str">
            <v>Other Production</v>
          </cell>
          <cell r="F6690" t="str">
            <v>OTHER PROD GH (Wind)</v>
          </cell>
          <cell r="G6690">
            <v>0</v>
          </cell>
          <cell r="H6690">
            <v>880729</v>
          </cell>
          <cell r="I6690">
            <v>1748110</v>
          </cell>
          <cell r="J6690">
            <v>594423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-50575</v>
          </cell>
          <cell r="Q6690">
            <v>-99634</v>
          </cell>
          <cell r="R6690">
            <v>74485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-594423</v>
          </cell>
          <cell r="X6690">
            <v>0</v>
          </cell>
          <cell r="Y6690">
            <v>0</v>
          </cell>
          <cell r="Z6690">
            <v>-3394</v>
          </cell>
          <cell r="AA6690">
            <v>0</v>
          </cell>
          <cell r="AB6690">
            <v>0</v>
          </cell>
          <cell r="AC6690">
            <v>-245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-2174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-477725</v>
          </cell>
          <cell r="AS6690">
            <v>0</v>
          </cell>
          <cell r="AT6690">
            <v>-1153687</v>
          </cell>
        </row>
        <row r="6691">
          <cell r="A6691">
            <v>2016</v>
          </cell>
          <cell r="B6691" t="str">
            <v>PacifiCorp</v>
          </cell>
          <cell r="C6691" t="str">
            <v>Federal</v>
          </cell>
          <cell r="D6691" t="str">
            <v>V2014_50%</v>
          </cell>
          <cell r="E6691" t="str">
            <v>Other Production</v>
          </cell>
          <cell r="F6691" t="str">
            <v>OTHER PROD GR I (Wind)</v>
          </cell>
          <cell r="G6691">
            <v>0</v>
          </cell>
          <cell r="H6691">
            <v>880730</v>
          </cell>
          <cell r="I6691">
            <v>2306720</v>
          </cell>
          <cell r="J6691">
            <v>1077625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-66736</v>
          </cell>
          <cell r="Q6691">
            <v>-131473</v>
          </cell>
          <cell r="R6691">
            <v>98286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-1077625</v>
          </cell>
          <cell r="X6691">
            <v>0</v>
          </cell>
          <cell r="Y6691">
            <v>0</v>
          </cell>
          <cell r="Z6691">
            <v>-4479</v>
          </cell>
          <cell r="AA6691">
            <v>0</v>
          </cell>
          <cell r="AB6691">
            <v>0</v>
          </cell>
          <cell r="AC6691">
            <v>-323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-2869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-43877</v>
          </cell>
          <cell r="AS6691">
            <v>0</v>
          </cell>
          <cell r="AT6691">
            <v>-1229095</v>
          </cell>
        </row>
        <row r="6692">
          <cell r="A6692">
            <v>2016</v>
          </cell>
          <cell r="B6692" t="str">
            <v>PacifiCorp</v>
          </cell>
          <cell r="C6692" t="str">
            <v>Federal</v>
          </cell>
          <cell r="D6692" t="str">
            <v>V2014_50%</v>
          </cell>
          <cell r="E6692" t="str">
            <v>Other Production</v>
          </cell>
          <cell r="F6692" t="str">
            <v>OTHER PROD GR III (Wind)</v>
          </cell>
          <cell r="G6692">
            <v>0</v>
          </cell>
          <cell r="H6692">
            <v>880731</v>
          </cell>
          <cell r="I6692">
            <v>231028</v>
          </cell>
          <cell r="J6692">
            <v>110126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-6684</v>
          </cell>
          <cell r="Q6692">
            <v>-13168</v>
          </cell>
          <cell r="R6692">
            <v>9844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-110126</v>
          </cell>
          <cell r="X6692">
            <v>0</v>
          </cell>
          <cell r="Y6692">
            <v>0</v>
          </cell>
          <cell r="Z6692">
            <v>-449</v>
          </cell>
          <cell r="AA6692">
            <v>0</v>
          </cell>
          <cell r="AB6692">
            <v>0</v>
          </cell>
          <cell r="AC6692">
            <v>-32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-287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-120902</v>
          </cell>
        </row>
        <row r="6693">
          <cell r="A6693">
            <v>2016</v>
          </cell>
          <cell r="B6693" t="str">
            <v>PacifiCorp</v>
          </cell>
          <cell r="C6693" t="str">
            <v>Federal</v>
          </cell>
          <cell r="D6693" t="str">
            <v>V2014_50%</v>
          </cell>
          <cell r="E6693" t="str">
            <v>Other Production</v>
          </cell>
          <cell r="F6693" t="str">
            <v xml:space="preserve">OTHER PROD GRI/III/RH CM LAND IMP </v>
          </cell>
          <cell r="G6693">
            <v>0</v>
          </cell>
          <cell r="H6693">
            <v>880813</v>
          </cell>
          <cell r="I6693">
            <v>565959</v>
          </cell>
          <cell r="J6693">
            <v>269781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-16374</v>
          </cell>
          <cell r="Q6693">
            <v>-32257</v>
          </cell>
          <cell r="R6693">
            <v>24115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-269781</v>
          </cell>
          <cell r="X6693">
            <v>0</v>
          </cell>
          <cell r="Y6693">
            <v>0</v>
          </cell>
          <cell r="Z6693">
            <v>-1099</v>
          </cell>
          <cell r="AA6693">
            <v>0</v>
          </cell>
          <cell r="AB6693">
            <v>0</v>
          </cell>
          <cell r="AC6693">
            <v>-79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-704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-296179</v>
          </cell>
        </row>
        <row r="6694">
          <cell r="A6694">
            <v>2016</v>
          </cell>
          <cell r="B6694" t="str">
            <v>PacifiCorp</v>
          </cell>
          <cell r="C6694" t="str">
            <v>Federal</v>
          </cell>
          <cell r="D6694" t="str">
            <v>V2014_50%</v>
          </cell>
          <cell r="E6694" t="str">
            <v>Other Production</v>
          </cell>
          <cell r="F6694" t="str">
            <v>OTHER PROD HE</v>
          </cell>
          <cell r="G6694">
            <v>0</v>
          </cell>
          <cell r="H6694">
            <v>880732</v>
          </cell>
          <cell r="I6694">
            <v>3684036</v>
          </cell>
          <cell r="J6694">
            <v>497912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-106583</v>
          </cell>
          <cell r="Q6694">
            <v>-209974</v>
          </cell>
          <cell r="R6694">
            <v>156972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-497912</v>
          </cell>
          <cell r="X6694">
            <v>0</v>
          </cell>
          <cell r="Y6694">
            <v>0</v>
          </cell>
          <cell r="Z6694">
            <v>-7153</v>
          </cell>
          <cell r="AA6694">
            <v>0</v>
          </cell>
          <cell r="AB6694">
            <v>0</v>
          </cell>
          <cell r="AC6694">
            <v>-516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-4582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-2516377</v>
          </cell>
          <cell r="AS6694">
            <v>0</v>
          </cell>
          <cell r="AT6694">
            <v>-3186124</v>
          </cell>
        </row>
        <row r="6695">
          <cell r="A6695">
            <v>2016</v>
          </cell>
          <cell r="B6695" t="str">
            <v>PacifiCorp</v>
          </cell>
          <cell r="C6695" t="str">
            <v>Federal</v>
          </cell>
          <cell r="D6695" t="str">
            <v>V2014_50%</v>
          </cell>
          <cell r="E6695" t="str">
            <v>Other Production</v>
          </cell>
          <cell r="F6695" t="str">
            <v>OTHER PROD HIGH PLAINS (WIND)</v>
          </cell>
          <cell r="G6695">
            <v>0</v>
          </cell>
          <cell r="H6695">
            <v>880733</v>
          </cell>
          <cell r="I6695">
            <v>900676</v>
          </cell>
          <cell r="J6695">
            <v>429748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-26058</v>
          </cell>
          <cell r="Q6695">
            <v>-51335</v>
          </cell>
          <cell r="R6695">
            <v>38377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-429748</v>
          </cell>
          <cell r="X6695">
            <v>0</v>
          </cell>
          <cell r="Y6695">
            <v>0</v>
          </cell>
          <cell r="Z6695">
            <v>-1749</v>
          </cell>
          <cell r="AA6695">
            <v>0</v>
          </cell>
          <cell r="AB6695">
            <v>0</v>
          </cell>
          <cell r="AC6695">
            <v>-126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-112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831</v>
          </cell>
          <cell r="AS6695">
            <v>0</v>
          </cell>
          <cell r="AT6695">
            <v>-470928</v>
          </cell>
        </row>
        <row r="6696">
          <cell r="A6696">
            <v>2016</v>
          </cell>
          <cell r="B6696" t="str">
            <v>PacifiCorp</v>
          </cell>
          <cell r="C6696" t="str">
            <v>Federal</v>
          </cell>
          <cell r="D6696" t="str">
            <v>V2014_50%</v>
          </cell>
          <cell r="E6696" t="str">
            <v>Other Production</v>
          </cell>
          <cell r="F6696" t="str">
            <v>OTHER PROD HIGH PLAINS_MCFAD_COMMON</v>
          </cell>
          <cell r="G6696">
            <v>0</v>
          </cell>
          <cell r="H6696">
            <v>880734</v>
          </cell>
          <cell r="I6696">
            <v>129535</v>
          </cell>
          <cell r="J6696">
            <v>61746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-3748</v>
          </cell>
          <cell r="Q6696">
            <v>-7383</v>
          </cell>
          <cell r="R6696">
            <v>5519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-61746</v>
          </cell>
          <cell r="X6696">
            <v>0</v>
          </cell>
          <cell r="Y6696">
            <v>0</v>
          </cell>
          <cell r="Z6696">
            <v>-252</v>
          </cell>
          <cell r="AA6696">
            <v>0</v>
          </cell>
          <cell r="AB6696">
            <v>0</v>
          </cell>
          <cell r="AC6696">
            <v>-18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-161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-67788</v>
          </cell>
        </row>
        <row r="6697">
          <cell r="A6697">
            <v>2016</v>
          </cell>
          <cell r="B6697" t="str">
            <v>PacifiCorp</v>
          </cell>
          <cell r="C6697" t="str">
            <v>Federal</v>
          </cell>
          <cell r="D6697" t="str">
            <v>V2014_50%</v>
          </cell>
          <cell r="E6697" t="str">
            <v>Other Production</v>
          </cell>
          <cell r="F6697" t="str">
            <v>OTHER PROD LAKESIDE 1</v>
          </cell>
          <cell r="G6697">
            <v>0</v>
          </cell>
          <cell r="H6697">
            <v>880735</v>
          </cell>
          <cell r="I6697">
            <v>984504</v>
          </cell>
          <cell r="J6697">
            <v>406607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-28483</v>
          </cell>
          <cell r="Q6697">
            <v>-56112</v>
          </cell>
          <cell r="R6697">
            <v>41948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-406607</v>
          </cell>
          <cell r="X6697">
            <v>0</v>
          </cell>
          <cell r="Y6697">
            <v>0</v>
          </cell>
          <cell r="Z6697">
            <v>-1912</v>
          </cell>
          <cell r="AA6697">
            <v>0</v>
          </cell>
          <cell r="AB6697">
            <v>0</v>
          </cell>
          <cell r="AC6697">
            <v>-138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-1224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-125370</v>
          </cell>
          <cell r="AS6697">
            <v>0</v>
          </cell>
          <cell r="AT6697">
            <v>-577897</v>
          </cell>
        </row>
        <row r="6698">
          <cell r="A6698">
            <v>2016</v>
          </cell>
          <cell r="B6698" t="str">
            <v>PacifiCorp</v>
          </cell>
          <cell r="C6698" t="str">
            <v>Federal</v>
          </cell>
          <cell r="D6698" t="str">
            <v>V2014_50%</v>
          </cell>
          <cell r="E6698" t="str">
            <v>Other Production</v>
          </cell>
          <cell r="F6698" t="str">
            <v>OTHER PROD LAKESIDE 2</v>
          </cell>
          <cell r="G6698">
            <v>0</v>
          </cell>
          <cell r="H6698">
            <v>880457</v>
          </cell>
          <cell r="I6698">
            <v>611696241</v>
          </cell>
          <cell r="J6698">
            <v>303802700</v>
          </cell>
          <cell r="K6698">
            <v>0</v>
          </cell>
          <cell r="L6698">
            <v>7360488</v>
          </cell>
          <cell r="M6698">
            <v>0</v>
          </cell>
          <cell r="N6698">
            <v>0</v>
          </cell>
          <cell r="O6698">
            <v>0</v>
          </cell>
          <cell r="P6698">
            <v>-17697040</v>
          </cell>
          <cell r="Q6698">
            <v>-34863946</v>
          </cell>
          <cell r="R6698">
            <v>26063612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-296442212</v>
          </cell>
          <cell r="X6698">
            <v>0</v>
          </cell>
          <cell r="Y6698">
            <v>0</v>
          </cell>
          <cell r="Z6698">
            <v>-1187724</v>
          </cell>
          <cell r="AA6698">
            <v>0</v>
          </cell>
          <cell r="AB6698">
            <v>0</v>
          </cell>
          <cell r="AC6698">
            <v>-85703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-760755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9719739</v>
          </cell>
          <cell r="AR6698">
            <v>0</v>
          </cell>
          <cell r="AS6698">
            <v>0</v>
          </cell>
          <cell r="AT6698">
            <v>-315254028</v>
          </cell>
        </row>
        <row r="6699">
          <cell r="A6699">
            <v>2016</v>
          </cell>
          <cell r="B6699" t="str">
            <v>PacifiCorp</v>
          </cell>
          <cell r="C6699" t="str">
            <v>Federal</v>
          </cell>
          <cell r="D6699" t="str">
            <v>V2014_50%</v>
          </cell>
          <cell r="E6699" t="str">
            <v>Other Production</v>
          </cell>
          <cell r="F6699" t="str">
            <v>OTHER PROD LJ WIND</v>
          </cell>
          <cell r="G6699">
            <v>0</v>
          </cell>
          <cell r="H6699">
            <v>880736</v>
          </cell>
          <cell r="I6699">
            <v>2939608</v>
          </cell>
          <cell r="J6699">
            <v>1351681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-85046</v>
          </cell>
          <cell r="Q6699">
            <v>-167545</v>
          </cell>
          <cell r="R6699">
            <v>125253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-1351681</v>
          </cell>
          <cell r="X6699">
            <v>0</v>
          </cell>
          <cell r="Y6699">
            <v>0</v>
          </cell>
          <cell r="Z6699">
            <v>-5708</v>
          </cell>
          <cell r="AA6699">
            <v>0</v>
          </cell>
          <cell r="AB6699">
            <v>0</v>
          </cell>
          <cell r="AC6699">
            <v>-412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-3656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-99132</v>
          </cell>
          <cell r="AS6699">
            <v>0</v>
          </cell>
          <cell r="AT6699">
            <v>-1587927</v>
          </cell>
        </row>
        <row r="6700">
          <cell r="A6700">
            <v>2016</v>
          </cell>
          <cell r="B6700" t="str">
            <v>PacifiCorp</v>
          </cell>
          <cell r="C6700" t="str">
            <v>Federal</v>
          </cell>
          <cell r="D6700" t="str">
            <v>V2014_50%</v>
          </cell>
          <cell r="E6700" t="str">
            <v>Other Production</v>
          </cell>
          <cell r="F6700" t="str">
            <v>OTHER PROD MARENGO I WIND</v>
          </cell>
          <cell r="G6700">
            <v>0</v>
          </cell>
          <cell r="H6700">
            <v>880737</v>
          </cell>
          <cell r="I6700">
            <v>1098105</v>
          </cell>
          <cell r="J6700">
            <v>523443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-31769</v>
          </cell>
          <cell r="Q6700">
            <v>-62587</v>
          </cell>
          <cell r="R6700">
            <v>46789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-523443</v>
          </cell>
          <cell r="X6700">
            <v>0</v>
          </cell>
          <cell r="Y6700">
            <v>0</v>
          </cell>
          <cell r="Z6700">
            <v>-2132</v>
          </cell>
          <cell r="AA6700">
            <v>0</v>
          </cell>
          <cell r="AB6700">
            <v>0</v>
          </cell>
          <cell r="AC6700">
            <v>-154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-1366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-574662</v>
          </cell>
        </row>
        <row r="6701">
          <cell r="A6701">
            <v>2016</v>
          </cell>
          <cell r="B6701" t="str">
            <v>PacifiCorp</v>
          </cell>
          <cell r="C6701" t="str">
            <v>Federal</v>
          </cell>
          <cell r="D6701" t="str">
            <v>V2014_50%</v>
          </cell>
          <cell r="E6701" t="str">
            <v>Other Production</v>
          </cell>
          <cell r="F6701" t="str">
            <v>OTHER PROD MARENGO II WIND</v>
          </cell>
          <cell r="G6701">
            <v>0</v>
          </cell>
          <cell r="H6701">
            <v>880738</v>
          </cell>
          <cell r="I6701">
            <v>294981</v>
          </cell>
          <cell r="J6701">
            <v>140611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-8534</v>
          </cell>
          <cell r="Q6701">
            <v>-16813</v>
          </cell>
          <cell r="R6701">
            <v>12569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-140611</v>
          </cell>
          <cell r="X6701">
            <v>0</v>
          </cell>
          <cell r="Y6701">
            <v>0</v>
          </cell>
          <cell r="Z6701">
            <v>-573</v>
          </cell>
          <cell r="AA6701">
            <v>0</v>
          </cell>
          <cell r="AB6701">
            <v>0</v>
          </cell>
          <cell r="AC6701">
            <v>-41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-367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-154370</v>
          </cell>
        </row>
        <row r="6702">
          <cell r="A6702">
            <v>2016</v>
          </cell>
          <cell r="B6702" t="str">
            <v>PacifiCorp</v>
          </cell>
          <cell r="C6702" t="str">
            <v>Federal</v>
          </cell>
          <cell r="D6702" t="str">
            <v>V2014_50%</v>
          </cell>
          <cell r="E6702" t="str">
            <v>Other Production</v>
          </cell>
          <cell r="F6702" t="str">
            <v>OTHER PROD MCFADDEN RIDGE (Wind)</v>
          </cell>
          <cell r="G6702">
            <v>0</v>
          </cell>
          <cell r="H6702">
            <v>881111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</row>
        <row r="6703">
          <cell r="A6703">
            <v>2016</v>
          </cell>
          <cell r="B6703" t="str">
            <v>PacifiCorp</v>
          </cell>
          <cell r="C6703" t="str">
            <v>Federal</v>
          </cell>
          <cell r="D6703" t="str">
            <v>V2014_50%</v>
          </cell>
          <cell r="E6703" t="str">
            <v>Other Production</v>
          </cell>
          <cell r="F6703" t="str">
            <v>OTHER PROD RH Wind</v>
          </cell>
          <cell r="G6703">
            <v>0</v>
          </cell>
          <cell r="H6703">
            <v>881687</v>
          </cell>
          <cell r="I6703">
            <v>680665</v>
          </cell>
          <cell r="J6703">
            <v>324458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-19692</v>
          </cell>
          <cell r="Q6703">
            <v>-38795</v>
          </cell>
          <cell r="R6703">
            <v>29002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-324458</v>
          </cell>
          <cell r="X6703">
            <v>0</v>
          </cell>
          <cell r="Y6703">
            <v>0</v>
          </cell>
          <cell r="Z6703">
            <v>-1322</v>
          </cell>
          <cell r="AA6703">
            <v>0</v>
          </cell>
          <cell r="AB6703">
            <v>0</v>
          </cell>
          <cell r="AC6703">
            <v>-95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-847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-356207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 t="str">
            <v>Other Production Total</v>
          </cell>
          <cell r="F6704">
            <v>0</v>
          </cell>
          <cell r="G6704">
            <v>0</v>
          </cell>
          <cell r="H6704">
            <v>0</v>
          </cell>
          <cell r="I6704">
            <v>632732415</v>
          </cell>
          <cell r="J6704">
            <v>311079523</v>
          </cell>
          <cell r="K6704">
            <v>0</v>
          </cell>
          <cell r="L6704">
            <v>7360488</v>
          </cell>
          <cell r="M6704">
            <v>0</v>
          </cell>
          <cell r="N6704">
            <v>0</v>
          </cell>
          <cell r="O6704">
            <v>0</v>
          </cell>
          <cell r="P6704">
            <v>-18305639</v>
          </cell>
          <cell r="Q6704">
            <v>-36062914</v>
          </cell>
          <cell r="R6704">
            <v>26959937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-303719036</v>
          </cell>
          <cell r="X6704">
            <v>0</v>
          </cell>
          <cell r="Y6704">
            <v>0</v>
          </cell>
          <cell r="Z6704">
            <v>-1228569</v>
          </cell>
          <cell r="AA6704">
            <v>0</v>
          </cell>
          <cell r="AB6704">
            <v>0</v>
          </cell>
          <cell r="AC6704">
            <v>-8865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-786917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9719739</v>
          </cell>
          <cell r="AR6704">
            <v>-5501330</v>
          </cell>
          <cell r="AS6704">
            <v>0</v>
          </cell>
          <cell r="AT6704">
            <v>-329013380</v>
          </cell>
        </row>
        <row r="6705">
          <cell r="A6705">
            <v>2016</v>
          </cell>
          <cell r="B6705" t="str">
            <v>PacifiCorp</v>
          </cell>
          <cell r="C6705" t="str">
            <v>Federal</v>
          </cell>
          <cell r="D6705" t="str">
            <v>V2014_50%</v>
          </cell>
          <cell r="E6705" t="str">
            <v>Steam</v>
          </cell>
          <cell r="F6705" t="str">
            <v>STEAM BL</v>
          </cell>
          <cell r="G6705">
            <v>0</v>
          </cell>
          <cell r="H6705">
            <v>880456</v>
          </cell>
          <cell r="I6705">
            <v>29566866</v>
          </cell>
          <cell r="J6705">
            <v>14394117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-435410</v>
          </cell>
          <cell r="Q6705">
            <v>-861844</v>
          </cell>
          <cell r="R6705">
            <v>643274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-14394117</v>
          </cell>
          <cell r="X6705">
            <v>0</v>
          </cell>
          <cell r="Y6705">
            <v>0</v>
          </cell>
          <cell r="Z6705">
            <v>-57410</v>
          </cell>
          <cell r="AA6705">
            <v>0</v>
          </cell>
          <cell r="AB6705">
            <v>0</v>
          </cell>
          <cell r="AC6705">
            <v>-4143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-63101</v>
          </cell>
          <cell r="AS6705">
            <v>0</v>
          </cell>
          <cell r="AT6705">
            <v>-15172749</v>
          </cell>
        </row>
        <row r="6706">
          <cell r="A6706">
            <v>2016</v>
          </cell>
          <cell r="B6706" t="str">
            <v>PacifiCorp</v>
          </cell>
          <cell r="C6706" t="str">
            <v>Federal</v>
          </cell>
          <cell r="D6706" t="str">
            <v>V2014_50%</v>
          </cell>
          <cell r="E6706" t="str">
            <v>Steam</v>
          </cell>
          <cell r="F6706" t="str">
            <v>STEAM CA</v>
          </cell>
          <cell r="G6706">
            <v>0</v>
          </cell>
          <cell r="H6706">
            <v>880458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</row>
        <row r="6707">
          <cell r="A6707">
            <v>2016</v>
          </cell>
          <cell r="B6707" t="str">
            <v>PacifiCorp</v>
          </cell>
          <cell r="C6707" t="str">
            <v>Federal</v>
          </cell>
          <cell r="D6707" t="str">
            <v>V2014_50%</v>
          </cell>
          <cell r="E6707" t="str">
            <v>Steam</v>
          </cell>
          <cell r="F6707" t="str">
            <v>STEAM CH</v>
          </cell>
          <cell r="G6707">
            <v>0</v>
          </cell>
          <cell r="H6707">
            <v>880462</v>
          </cell>
          <cell r="I6707">
            <v>7420507</v>
          </cell>
          <cell r="J6707">
            <v>2368473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-109276</v>
          </cell>
          <cell r="Q6707">
            <v>-216300</v>
          </cell>
          <cell r="R6707">
            <v>161445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-2368473</v>
          </cell>
          <cell r="X6707">
            <v>0</v>
          </cell>
          <cell r="Y6707">
            <v>0</v>
          </cell>
          <cell r="Z6707">
            <v>-14408</v>
          </cell>
          <cell r="AA6707">
            <v>0</v>
          </cell>
          <cell r="AB6707">
            <v>0</v>
          </cell>
          <cell r="AC6707">
            <v>-104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-2503981</v>
          </cell>
          <cell r="AS6707">
            <v>0</v>
          </cell>
          <cell r="AT6707">
            <v>-5052034</v>
          </cell>
        </row>
        <row r="6708">
          <cell r="A6708">
            <v>2016</v>
          </cell>
          <cell r="B6708" t="str">
            <v>PacifiCorp</v>
          </cell>
          <cell r="C6708" t="str">
            <v>Federal</v>
          </cell>
          <cell r="D6708" t="str">
            <v>V2014_50%</v>
          </cell>
          <cell r="E6708" t="str">
            <v>Steam</v>
          </cell>
          <cell r="F6708" t="str">
            <v>STEAM CO</v>
          </cell>
          <cell r="G6708">
            <v>0</v>
          </cell>
          <cell r="H6708">
            <v>880463</v>
          </cell>
          <cell r="I6708">
            <v>6931141</v>
          </cell>
          <cell r="J6708">
            <v>569232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-102070</v>
          </cell>
          <cell r="Q6708">
            <v>-202036</v>
          </cell>
          <cell r="R6708">
            <v>150798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-569232</v>
          </cell>
          <cell r="X6708">
            <v>0</v>
          </cell>
          <cell r="Y6708">
            <v>0</v>
          </cell>
          <cell r="Z6708">
            <v>-13458</v>
          </cell>
          <cell r="AA6708">
            <v>0</v>
          </cell>
          <cell r="AB6708">
            <v>0</v>
          </cell>
          <cell r="AC6708">
            <v>-971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-5624941</v>
          </cell>
          <cell r="AS6708">
            <v>0</v>
          </cell>
          <cell r="AT6708">
            <v>-6361909</v>
          </cell>
        </row>
        <row r="6709">
          <cell r="A6709">
            <v>2016</v>
          </cell>
          <cell r="B6709" t="str">
            <v>PacifiCorp</v>
          </cell>
          <cell r="C6709" t="str">
            <v>Federal</v>
          </cell>
          <cell r="D6709" t="str">
            <v>V2014_50%</v>
          </cell>
          <cell r="E6709" t="str">
            <v>Steam</v>
          </cell>
          <cell r="F6709" t="str">
            <v>STEAM CR</v>
          </cell>
          <cell r="G6709">
            <v>0</v>
          </cell>
          <cell r="H6709">
            <v>880459</v>
          </cell>
          <cell r="I6709">
            <v>1503535</v>
          </cell>
          <cell r="J6709">
            <v>296717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-22141</v>
          </cell>
          <cell r="Q6709">
            <v>-43827</v>
          </cell>
          <cell r="R6709">
            <v>32712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-296717</v>
          </cell>
          <cell r="X6709">
            <v>0</v>
          </cell>
          <cell r="Y6709">
            <v>0</v>
          </cell>
          <cell r="Z6709">
            <v>-2919</v>
          </cell>
          <cell r="AA6709">
            <v>0</v>
          </cell>
          <cell r="AB6709">
            <v>0</v>
          </cell>
          <cell r="AC6709">
            <v>-211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-873715</v>
          </cell>
          <cell r="AS6709">
            <v>0</v>
          </cell>
          <cell r="AT6709">
            <v>-1206818</v>
          </cell>
        </row>
        <row r="6710">
          <cell r="A6710">
            <v>2016</v>
          </cell>
          <cell r="B6710" t="str">
            <v>PacifiCorp</v>
          </cell>
          <cell r="C6710" t="str">
            <v>Federal</v>
          </cell>
          <cell r="D6710" t="str">
            <v>V2014_50%</v>
          </cell>
          <cell r="E6710" t="str">
            <v>Steam</v>
          </cell>
          <cell r="F6710" t="str">
            <v>STEAM DJ</v>
          </cell>
          <cell r="G6710">
            <v>0</v>
          </cell>
          <cell r="H6710">
            <v>880464</v>
          </cell>
          <cell r="I6710">
            <v>14817650</v>
          </cell>
          <cell r="J6710">
            <v>4010900</v>
          </cell>
          <cell r="K6710">
            <v>0</v>
          </cell>
          <cell r="L6710">
            <v>79598</v>
          </cell>
          <cell r="M6710">
            <v>0</v>
          </cell>
          <cell r="N6710">
            <v>0</v>
          </cell>
          <cell r="O6710">
            <v>0</v>
          </cell>
          <cell r="P6710">
            <v>-218209</v>
          </cell>
          <cell r="Q6710">
            <v>-431920</v>
          </cell>
          <cell r="R6710">
            <v>322382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-3931302</v>
          </cell>
          <cell r="X6710">
            <v>0</v>
          </cell>
          <cell r="Y6710">
            <v>0</v>
          </cell>
          <cell r="Z6710">
            <v>-28771</v>
          </cell>
          <cell r="AA6710">
            <v>0</v>
          </cell>
          <cell r="AB6710">
            <v>0</v>
          </cell>
          <cell r="AC6710">
            <v>-2076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-6596453</v>
          </cell>
          <cell r="AS6710">
            <v>0</v>
          </cell>
          <cell r="AT6710">
            <v>-10886348</v>
          </cell>
        </row>
        <row r="6711">
          <cell r="A6711">
            <v>2016</v>
          </cell>
          <cell r="B6711" t="str">
            <v>PacifiCorp</v>
          </cell>
          <cell r="C6711" t="str">
            <v>Federal</v>
          </cell>
          <cell r="D6711" t="str">
            <v>V2014_50%</v>
          </cell>
          <cell r="E6711" t="str">
            <v>Steam</v>
          </cell>
          <cell r="F6711" t="str">
            <v>STEAM GA</v>
          </cell>
          <cell r="G6711">
            <v>0</v>
          </cell>
          <cell r="H6711">
            <v>880465</v>
          </cell>
          <cell r="I6711">
            <v>1665685</v>
          </cell>
          <cell r="J6711">
            <v>561271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-24529</v>
          </cell>
          <cell r="Q6711">
            <v>-48553</v>
          </cell>
          <cell r="R6711">
            <v>3624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-561271</v>
          </cell>
          <cell r="X6711">
            <v>0</v>
          </cell>
          <cell r="Y6711">
            <v>0</v>
          </cell>
          <cell r="Z6711">
            <v>-3234</v>
          </cell>
          <cell r="AA6711">
            <v>0</v>
          </cell>
          <cell r="AB6711">
            <v>0</v>
          </cell>
          <cell r="AC6711">
            <v>-233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-502833</v>
          </cell>
          <cell r="AS6711">
            <v>0</v>
          </cell>
          <cell r="AT6711">
            <v>-1104414</v>
          </cell>
        </row>
        <row r="6712">
          <cell r="A6712">
            <v>2016</v>
          </cell>
          <cell r="B6712" t="str">
            <v>PacifiCorp</v>
          </cell>
          <cell r="C6712" t="str">
            <v>Federal</v>
          </cell>
          <cell r="D6712" t="str">
            <v>V2014_50%</v>
          </cell>
          <cell r="E6712" t="str">
            <v>Steam</v>
          </cell>
          <cell r="F6712" t="str">
            <v>STEAM HA</v>
          </cell>
          <cell r="G6712">
            <v>0</v>
          </cell>
          <cell r="H6712">
            <v>880460</v>
          </cell>
          <cell r="I6712">
            <v>813908</v>
          </cell>
          <cell r="J6712">
            <v>297297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-11986</v>
          </cell>
          <cell r="Q6712">
            <v>-23725</v>
          </cell>
          <cell r="R6712">
            <v>17708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-297297</v>
          </cell>
          <cell r="X6712">
            <v>0</v>
          </cell>
          <cell r="Y6712">
            <v>0</v>
          </cell>
          <cell r="Z6712">
            <v>-1580</v>
          </cell>
          <cell r="AA6712">
            <v>0</v>
          </cell>
          <cell r="AB6712">
            <v>0</v>
          </cell>
          <cell r="AC6712">
            <v>-114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-199618</v>
          </cell>
          <cell r="AS6712">
            <v>0</v>
          </cell>
          <cell r="AT6712">
            <v>-516611</v>
          </cell>
        </row>
        <row r="6713">
          <cell r="A6713">
            <v>2016</v>
          </cell>
          <cell r="B6713" t="str">
            <v>PacifiCorp</v>
          </cell>
          <cell r="C6713" t="str">
            <v>Federal</v>
          </cell>
          <cell r="D6713" t="str">
            <v>V2014_50%</v>
          </cell>
          <cell r="E6713" t="str">
            <v>Steam</v>
          </cell>
          <cell r="F6713" t="str">
            <v>STEAM HG</v>
          </cell>
          <cell r="G6713">
            <v>0</v>
          </cell>
          <cell r="H6713">
            <v>880461</v>
          </cell>
          <cell r="I6713">
            <v>27377511</v>
          </cell>
          <cell r="J6713">
            <v>9832743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-403169</v>
          </cell>
          <cell r="Q6713">
            <v>-798027</v>
          </cell>
          <cell r="R6713">
            <v>595641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-9832743</v>
          </cell>
          <cell r="X6713">
            <v>0</v>
          </cell>
          <cell r="Y6713">
            <v>0</v>
          </cell>
          <cell r="Z6713">
            <v>-53159</v>
          </cell>
          <cell r="AA6713">
            <v>0</v>
          </cell>
          <cell r="AB6713">
            <v>0</v>
          </cell>
          <cell r="AC6713">
            <v>-3836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-7049477</v>
          </cell>
          <cell r="AS6713">
            <v>0</v>
          </cell>
          <cell r="AT6713">
            <v>-17544768</v>
          </cell>
        </row>
        <row r="6714">
          <cell r="A6714">
            <v>2016</v>
          </cell>
          <cell r="B6714" t="str">
            <v>PacifiCorp</v>
          </cell>
          <cell r="C6714" t="str">
            <v>Federal</v>
          </cell>
          <cell r="D6714" t="str">
            <v>V2014_50%</v>
          </cell>
          <cell r="E6714" t="str">
            <v>Steam</v>
          </cell>
          <cell r="F6714" t="str">
            <v>STEAM HR POLL POST AMORT U1-U3</v>
          </cell>
          <cell r="G6714" t="str">
            <v>May</v>
          </cell>
          <cell r="H6714">
            <v>880509</v>
          </cell>
          <cell r="I6714">
            <v>48701241</v>
          </cell>
          <cell r="J6714">
            <v>23761324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-717188</v>
          </cell>
          <cell r="Q6714">
            <v>-1419592</v>
          </cell>
          <cell r="R6714">
            <v>1059573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-23761324</v>
          </cell>
          <cell r="X6714">
            <v>0</v>
          </cell>
          <cell r="Y6714">
            <v>0</v>
          </cell>
          <cell r="Z6714">
            <v>-94563</v>
          </cell>
          <cell r="AA6714">
            <v>0</v>
          </cell>
          <cell r="AB6714">
            <v>0</v>
          </cell>
          <cell r="AC6714">
            <v>-6823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-24939917</v>
          </cell>
        </row>
        <row r="6715">
          <cell r="A6715">
            <v>2016</v>
          </cell>
          <cell r="B6715" t="str">
            <v>PacifiCorp</v>
          </cell>
          <cell r="C6715" t="str">
            <v>Federal</v>
          </cell>
          <cell r="D6715" t="str">
            <v>V2014_50%</v>
          </cell>
          <cell r="E6715" t="str">
            <v>Steam</v>
          </cell>
          <cell r="F6715" t="str">
            <v>STEAM HR POLL POST MACRS U1-U3</v>
          </cell>
          <cell r="G6715">
            <v>0</v>
          </cell>
          <cell r="H6715">
            <v>880491</v>
          </cell>
          <cell r="I6715">
            <v>20292184</v>
          </cell>
          <cell r="J6715">
            <v>9900552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-298828</v>
          </cell>
          <cell r="Q6715">
            <v>-591497</v>
          </cell>
          <cell r="R6715">
            <v>441489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-9900552</v>
          </cell>
          <cell r="X6715">
            <v>0</v>
          </cell>
          <cell r="Y6715">
            <v>0</v>
          </cell>
          <cell r="Z6715">
            <v>-39401</v>
          </cell>
          <cell r="AA6715">
            <v>0</v>
          </cell>
          <cell r="AB6715">
            <v>0</v>
          </cell>
          <cell r="AC6715">
            <v>-2843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-10391632</v>
          </cell>
        </row>
        <row r="6716">
          <cell r="A6716">
            <v>2016</v>
          </cell>
          <cell r="B6716" t="str">
            <v>PacifiCorp</v>
          </cell>
          <cell r="C6716" t="str">
            <v>Federal</v>
          </cell>
          <cell r="D6716" t="str">
            <v>V2014_50%</v>
          </cell>
          <cell r="E6716" t="str">
            <v>Steam</v>
          </cell>
          <cell r="F6716" t="str">
            <v>STEAM HR POLL POST MACRS-S291 U1-U3</v>
          </cell>
          <cell r="G6716">
            <v>0</v>
          </cell>
          <cell r="H6716">
            <v>880492</v>
          </cell>
          <cell r="I6716">
            <v>12175310</v>
          </cell>
          <cell r="J6716">
            <v>5940331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-179297</v>
          </cell>
          <cell r="Q6716">
            <v>-354898</v>
          </cell>
          <cell r="R6716">
            <v>264893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-5940331</v>
          </cell>
          <cell r="X6716">
            <v>0</v>
          </cell>
          <cell r="Y6716">
            <v>0</v>
          </cell>
          <cell r="Z6716">
            <v>-23641</v>
          </cell>
          <cell r="AA6716">
            <v>0</v>
          </cell>
          <cell r="AB6716">
            <v>0</v>
          </cell>
          <cell r="AC6716">
            <v>-1706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-6234979</v>
          </cell>
        </row>
        <row r="6717">
          <cell r="A6717">
            <v>2016</v>
          </cell>
          <cell r="B6717" t="str">
            <v>PacifiCorp</v>
          </cell>
          <cell r="C6717" t="str">
            <v>Federal</v>
          </cell>
          <cell r="D6717" t="str">
            <v>V2014_50%</v>
          </cell>
          <cell r="E6717" t="str">
            <v>Steam</v>
          </cell>
          <cell r="F6717" t="str">
            <v>STEAM HR U1-U3</v>
          </cell>
          <cell r="G6717">
            <v>0</v>
          </cell>
          <cell r="H6717">
            <v>880454</v>
          </cell>
          <cell r="I6717">
            <v>19292674</v>
          </cell>
          <cell r="J6717">
            <v>6012753</v>
          </cell>
          <cell r="K6717">
            <v>0</v>
          </cell>
          <cell r="L6717">
            <v>64362</v>
          </cell>
          <cell r="M6717">
            <v>0</v>
          </cell>
          <cell r="N6717">
            <v>0</v>
          </cell>
          <cell r="O6717">
            <v>0</v>
          </cell>
          <cell r="P6717">
            <v>-284109</v>
          </cell>
          <cell r="Q6717">
            <v>-562362</v>
          </cell>
          <cell r="R6717">
            <v>419743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-5948391</v>
          </cell>
          <cell r="X6717">
            <v>0</v>
          </cell>
          <cell r="Y6717">
            <v>0</v>
          </cell>
          <cell r="Z6717">
            <v>-37460</v>
          </cell>
          <cell r="AA6717">
            <v>0</v>
          </cell>
          <cell r="AB6717">
            <v>0</v>
          </cell>
          <cell r="AC6717">
            <v>-2703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-6928999</v>
          </cell>
          <cell r="AS6717">
            <v>0</v>
          </cell>
          <cell r="AT6717">
            <v>-13344283</v>
          </cell>
        </row>
        <row r="6718">
          <cell r="A6718">
            <v>2016</v>
          </cell>
          <cell r="B6718" t="str">
            <v>PacifiCorp</v>
          </cell>
          <cell r="C6718" t="str">
            <v>Federal</v>
          </cell>
          <cell r="D6718" t="str">
            <v>V2014_50%</v>
          </cell>
          <cell r="E6718" t="str">
            <v>Steam</v>
          </cell>
          <cell r="F6718" t="str">
            <v>STEAM JB</v>
          </cell>
          <cell r="G6718">
            <v>0</v>
          </cell>
          <cell r="H6718">
            <v>880493</v>
          </cell>
          <cell r="I6718">
            <v>18918391</v>
          </cell>
          <cell r="J6718">
            <v>4814675</v>
          </cell>
          <cell r="K6718">
            <v>0</v>
          </cell>
          <cell r="L6718">
            <v>27235</v>
          </cell>
          <cell r="M6718">
            <v>0</v>
          </cell>
          <cell r="N6718">
            <v>0</v>
          </cell>
          <cell r="O6718">
            <v>0</v>
          </cell>
          <cell r="P6718">
            <v>-278597</v>
          </cell>
          <cell r="Q6718">
            <v>-551452</v>
          </cell>
          <cell r="R6718">
            <v>41160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-4787440</v>
          </cell>
          <cell r="X6718">
            <v>0</v>
          </cell>
          <cell r="Y6718">
            <v>0</v>
          </cell>
          <cell r="Z6718">
            <v>-36734</v>
          </cell>
          <cell r="AA6718">
            <v>0</v>
          </cell>
          <cell r="AB6718">
            <v>0</v>
          </cell>
          <cell r="AC6718">
            <v>-2651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-8885677</v>
          </cell>
          <cell r="AS6718">
            <v>0</v>
          </cell>
          <cell r="AT6718">
            <v>-14130951</v>
          </cell>
        </row>
        <row r="6719">
          <cell r="A6719">
            <v>2016</v>
          </cell>
          <cell r="B6719" t="str">
            <v>PacifiCorp</v>
          </cell>
          <cell r="C6719" t="str">
            <v>Federal</v>
          </cell>
          <cell r="D6719" t="str">
            <v>V2014_50%</v>
          </cell>
          <cell r="E6719" t="str">
            <v>Steam</v>
          </cell>
          <cell r="F6719" t="str">
            <v>STEAM NA</v>
          </cell>
          <cell r="G6719">
            <v>0</v>
          </cell>
          <cell r="H6719">
            <v>880494</v>
          </cell>
          <cell r="I6719">
            <v>6027883</v>
          </cell>
          <cell r="J6719">
            <v>1208273</v>
          </cell>
          <cell r="K6719">
            <v>0</v>
          </cell>
          <cell r="L6719">
            <v>17363</v>
          </cell>
          <cell r="M6719">
            <v>0</v>
          </cell>
          <cell r="N6719">
            <v>0</v>
          </cell>
          <cell r="O6719">
            <v>0</v>
          </cell>
          <cell r="P6719">
            <v>-88768</v>
          </cell>
          <cell r="Q6719">
            <v>-175707</v>
          </cell>
          <cell r="R6719">
            <v>131146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-1190910</v>
          </cell>
          <cell r="X6719">
            <v>0</v>
          </cell>
          <cell r="Y6719">
            <v>0</v>
          </cell>
          <cell r="Z6719">
            <v>-11704</v>
          </cell>
          <cell r="AA6719">
            <v>0</v>
          </cell>
          <cell r="AB6719">
            <v>0</v>
          </cell>
          <cell r="AC6719">
            <v>-845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-3500186</v>
          </cell>
          <cell r="AS6719">
            <v>0</v>
          </cell>
          <cell r="AT6719">
            <v>-4836974</v>
          </cell>
        </row>
        <row r="6720">
          <cell r="A6720">
            <v>2016</v>
          </cell>
          <cell r="B6720" t="str">
            <v>PacifiCorp</v>
          </cell>
          <cell r="C6720" t="str">
            <v>Federal</v>
          </cell>
          <cell r="D6720" t="str">
            <v>V2014_50%</v>
          </cell>
          <cell r="E6720" t="str">
            <v>Steam</v>
          </cell>
          <cell r="F6720" t="str">
            <v>STEAM WK</v>
          </cell>
          <cell r="G6720">
            <v>0</v>
          </cell>
          <cell r="H6720">
            <v>880495</v>
          </cell>
          <cell r="I6720">
            <v>904581</v>
          </cell>
          <cell r="J6720">
            <v>19081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-13321</v>
          </cell>
          <cell r="Q6720">
            <v>-26368</v>
          </cell>
          <cell r="R6720">
            <v>19681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-19081</v>
          </cell>
          <cell r="X6720">
            <v>0</v>
          </cell>
          <cell r="Y6720">
            <v>0</v>
          </cell>
          <cell r="Z6720">
            <v>-1756</v>
          </cell>
          <cell r="AA6720">
            <v>0</v>
          </cell>
          <cell r="AB6720">
            <v>0</v>
          </cell>
          <cell r="AC6720">
            <v>-127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-844528</v>
          </cell>
          <cell r="AS6720">
            <v>0</v>
          </cell>
          <cell r="AT6720">
            <v>-88550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 t="str">
            <v>Steam Total</v>
          </cell>
          <cell r="F6721">
            <v>0</v>
          </cell>
          <cell r="G6721">
            <v>0</v>
          </cell>
          <cell r="H6721">
            <v>0</v>
          </cell>
          <cell r="I6721">
            <v>216409067</v>
          </cell>
          <cell r="J6721">
            <v>83987737</v>
          </cell>
          <cell r="K6721">
            <v>0</v>
          </cell>
          <cell r="L6721">
            <v>188559</v>
          </cell>
          <cell r="M6721">
            <v>0</v>
          </cell>
          <cell r="N6721">
            <v>0</v>
          </cell>
          <cell r="O6721">
            <v>0</v>
          </cell>
          <cell r="P6721">
            <v>-3186898</v>
          </cell>
          <cell r="Q6721">
            <v>-6308107</v>
          </cell>
          <cell r="R6721">
            <v>4708323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-83799178</v>
          </cell>
          <cell r="X6721">
            <v>0</v>
          </cell>
          <cell r="Y6721">
            <v>0</v>
          </cell>
          <cell r="Z6721">
            <v>-420199</v>
          </cell>
          <cell r="AA6721">
            <v>0</v>
          </cell>
          <cell r="AB6721">
            <v>0</v>
          </cell>
          <cell r="AC6721">
            <v>-3032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-43573510</v>
          </cell>
          <cell r="AS6721">
            <v>0</v>
          </cell>
          <cell r="AT6721">
            <v>-132609889</v>
          </cell>
        </row>
        <row r="6722">
          <cell r="A6722">
            <v>2016</v>
          </cell>
          <cell r="B6722" t="str">
            <v>PacifiCorp</v>
          </cell>
          <cell r="C6722" t="str">
            <v>Federal</v>
          </cell>
          <cell r="D6722" t="str">
            <v>V2014_50%</v>
          </cell>
          <cell r="E6722" t="str">
            <v>Structures</v>
          </cell>
          <cell r="F6722" t="str">
            <v>LEASEHOLD IMPROVEMENTS</v>
          </cell>
          <cell r="G6722">
            <v>0</v>
          </cell>
          <cell r="H6722">
            <v>880527</v>
          </cell>
          <cell r="I6722">
            <v>2596538</v>
          </cell>
          <cell r="J6722">
            <v>1372326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-32933</v>
          </cell>
          <cell r="Q6722">
            <v>-66020</v>
          </cell>
          <cell r="R6722">
            <v>252471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-1372326</v>
          </cell>
          <cell r="X6722">
            <v>0</v>
          </cell>
          <cell r="Y6722">
            <v>0</v>
          </cell>
          <cell r="Z6722">
            <v>-5042</v>
          </cell>
          <cell r="AA6722">
            <v>0</v>
          </cell>
          <cell r="AB6722">
            <v>0</v>
          </cell>
          <cell r="AC6722">
            <v>-364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-1224212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 t="str">
            <v>Structures Total</v>
          </cell>
          <cell r="F6723">
            <v>0</v>
          </cell>
          <cell r="G6723">
            <v>0</v>
          </cell>
          <cell r="H6723">
            <v>0</v>
          </cell>
          <cell r="I6723">
            <v>2596538</v>
          </cell>
          <cell r="J6723">
            <v>1372326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-32933</v>
          </cell>
          <cell r="Q6723">
            <v>-66020</v>
          </cell>
          <cell r="R6723">
            <v>252471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-1372326</v>
          </cell>
          <cell r="X6723">
            <v>0</v>
          </cell>
          <cell r="Y6723">
            <v>0</v>
          </cell>
          <cell r="Z6723">
            <v>-5042</v>
          </cell>
          <cell r="AA6723">
            <v>0</v>
          </cell>
          <cell r="AB6723">
            <v>0</v>
          </cell>
          <cell r="AC6723">
            <v>-364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-1224212</v>
          </cell>
        </row>
        <row r="6724">
          <cell r="A6724">
            <v>2016</v>
          </cell>
          <cell r="B6724" t="str">
            <v>PacifiCorp</v>
          </cell>
          <cell r="C6724" t="str">
            <v>Federal</v>
          </cell>
          <cell r="D6724" t="str">
            <v>V2014_50%</v>
          </cell>
          <cell r="E6724" t="str">
            <v>Transmission</v>
          </cell>
          <cell r="F6724" t="str">
            <v>TRANS - East</v>
          </cell>
          <cell r="G6724">
            <v>0</v>
          </cell>
          <cell r="H6724">
            <v>880498</v>
          </cell>
          <cell r="I6724">
            <v>18749222</v>
          </cell>
          <cell r="J6724">
            <v>8087328</v>
          </cell>
          <cell r="K6724">
            <v>0</v>
          </cell>
          <cell r="L6724">
            <v>25276</v>
          </cell>
          <cell r="M6724">
            <v>0</v>
          </cell>
          <cell r="N6724">
            <v>0</v>
          </cell>
          <cell r="O6724">
            <v>0</v>
          </cell>
          <cell r="P6724">
            <v>-888983</v>
          </cell>
          <cell r="Q6724">
            <v>-1748282</v>
          </cell>
          <cell r="R6724">
            <v>130775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-8062052</v>
          </cell>
          <cell r="X6724">
            <v>38946</v>
          </cell>
          <cell r="Y6724">
            <v>0</v>
          </cell>
          <cell r="Z6724">
            <v>-36405</v>
          </cell>
          <cell r="AA6724">
            <v>0</v>
          </cell>
          <cell r="AB6724">
            <v>0</v>
          </cell>
          <cell r="AC6724">
            <v>-2627</v>
          </cell>
          <cell r="AD6724">
            <v>0</v>
          </cell>
          <cell r="AE6724">
            <v>2416978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-22353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-3690143</v>
          </cell>
          <cell r="AS6724">
            <v>0</v>
          </cell>
          <cell r="AT6724">
            <v>-10687170</v>
          </cell>
        </row>
        <row r="6725">
          <cell r="A6725">
            <v>2016</v>
          </cell>
          <cell r="B6725" t="str">
            <v>PacifiCorp</v>
          </cell>
          <cell r="C6725" t="str">
            <v>Federal</v>
          </cell>
          <cell r="D6725" t="str">
            <v>V2014_50%</v>
          </cell>
          <cell r="E6725" t="str">
            <v>Transmission</v>
          </cell>
          <cell r="F6725" t="str">
            <v>TRANS - West</v>
          </cell>
          <cell r="G6725">
            <v>0</v>
          </cell>
          <cell r="H6725">
            <v>880499</v>
          </cell>
          <cell r="I6725">
            <v>694927</v>
          </cell>
          <cell r="J6725">
            <v>289657</v>
          </cell>
          <cell r="K6725">
            <v>0</v>
          </cell>
          <cell r="L6725">
            <v>1428</v>
          </cell>
          <cell r="M6725">
            <v>0</v>
          </cell>
          <cell r="N6725">
            <v>0</v>
          </cell>
          <cell r="O6725">
            <v>0</v>
          </cell>
          <cell r="P6725">
            <v>-32950</v>
          </cell>
          <cell r="Q6725">
            <v>-64799</v>
          </cell>
          <cell r="R6725">
            <v>48471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-288229</v>
          </cell>
          <cell r="X6725">
            <v>1444</v>
          </cell>
          <cell r="Y6725">
            <v>0</v>
          </cell>
          <cell r="Z6725">
            <v>-1349</v>
          </cell>
          <cell r="AA6725">
            <v>0</v>
          </cell>
          <cell r="AB6725">
            <v>0</v>
          </cell>
          <cell r="AC6725">
            <v>-97</v>
          </cell>
          <cell r="AD6725">
            <v>0</v>
          </cell>
          <cell r="AE6725">
            <v>89584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-829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-157943</v>
          </cell>
          <cell r="AS6725">
            <v>0</v>
          </cell>
          <cell r="AT6725">
            <v>-406698</v>
          </cell>
        </row>
        <row r="6726">
          <cell r="A6726">
            <v>2016</v>
          </cell>
          <cell r="B6726" t="str">
            <v>PacifiCorp</v>
          </cell>
          <cell r="C6726" t="str">
            <v>Federal</v>
          </cell>
          <cell r="D6726" t="str">
            <v>V2014_50%</v>
          </cell>
          <cell r="E6726" t="str">
            <v>Transmission</v>
          </cell>
          <cell r="F6726" t="str">
            <v>TRANS 69+KV - East</v>
          </cell>
          <cell r="G6726">
            <v>0</v>
          </cell>
          <cell r="H6726">
            <v>880500</v>
          </cell>
          <cell r="I6726">
            <v>111188012</v>
          </cell>
          <cell r="J6726">
            <v>54063694</v>
          </cell>
          <cell r="K6726">
            <v>0</v>
          </cell>
          <cell r="L6726">
            <v>367913</v>
          </cell>
          <cell r="M6726">
            <v>0</v>
          </cell>
          <cell r="N6726">
            <v>0</v>
          </cell>
          <cell r="O6726">
            <v>0</v>
          </cell>
          <cell r="P6726">
            <v>-5271910</v>
          </cell>
          <cell r="Q6726">
            <v>-10367791</v>
          </cell>
          <cell r="R6726">
            <v>7755317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-53695782</v>
          </cell>
          <cell r="X6726">
            <v>230961</v>
          </cell>
          <cell r="Y6726">
            <v>0</v>
          </cell>
          <cell r="Z6726">
            <v>-215893</v>
          </cell>
          <cell r="AA6726">
            <v>0</v>
          </cell>
          <cell r="AB6726">
            <v>0</v>
          </cell>
          <cell r="AC6726">
            <v>-15578</v>
          </cell>
          <cell r="AD6726">
            <v>0</v>
          </cell>
          <cell r="AE6726">
            <v>14333343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-13256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-10112338</v>
          </cell>
          <cell r="AS6726">
            <v>0</v>
          </cell>
          <cell r="AT6726">
            <v>-57492230</v>
          </cell>
        </row>
        <row r="6727">
          <cell r="A6727">
            <v>2016</v>
          </cell>
          <cell r="B6727" t="str">
            <v>PacifiCorp</v>
          </cell>
          <cell r="C6727" t="str">
            <v>Federal</v>
          </cell>
          <cell r="D6727" t="str">
            <v>V2014_50%</v>
          </cell>
          <cell r="E6727" t="str">
            <v>Transmission</v>
          </cell>
          <cell r="F6727" t="str">
            <v>TRANS 69+KV - JB</v>
          </cell>
          <cell r="G6727">
            <v>0</v>
          </cell>
          <cell r="H6727">
            <v>880501</v>
          </cell>
          <cell r="I6727">
            <v>6417705</v>
          </cell>
          <cell r="J6727">
            <v>3386209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-304291</v>
          </cell>
          <cell r="Q6727">
            <v>-598423</v>
          </cell>
          <cell r="R6727">
            <v>447632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-3386209</v>
          </cell>
          <cell r="X6727">
            <v>13331</v>
          </cell>
          <cell r="Y6727">
            <v>0</v>
          </cell>
          <cell r="Z6727">
            <v>-12461</v>
          </cell>
          <cell r="AA6727">
            <v>0</v>
          </cell>
          <cell r="AB6727">
            <v>0</v>
          </cell>
          <cell r="AC6727">
            <v>-899</v>
          </cell>
          <cell r="AD6727">
            <v>0</v>
          </cell>
          <cell r="AE6727">
            <v>827312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-7651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-9836</v>
          </cell>
          <cell r="AS6727">
            <v>0</v>
          </cell>
          <cell r="AT6727">
            <v>-3031496</v>
          </cell>
        </row>
        <row r="6728">
          <cell r="A6728">
            <v>2016</v>
          </cell>
          <cell r="B6728" t="str">
            <v>PacifiCorp</v>
          </cell>
          <cell r="C6728" t="str">
            <v>Federal</v>
          </cell>
          <cell r="D6728" t="str">
            <v>V2014_50%</v>
          </cell>
          <cell r="E6728" t="str">
            <v>Transmission</v>
          </cell>
          <cell r="F6728" t="str">
            <v>TRANS 69+KV - West</v>
          </cell>
          <cell r="G6728">
            <v>0</v>
          </cell>
          <cell r="H6728">
            <v>880502</v>
          </cell>
          <cell r="I6728">
            <v>35746722</v>
          </cell>
          <cell r="J6728">
            <v>11749864</v>
          </cell>
          <cell r="K6728">
            <v>0</v>
          </cell>
          <cell r="L6728">
            <v>48487</v>
          </cell>
          <cell r="M6728">
            <v>0</v>
          </cell>
          <cell r="N6728">
            <v>0</v>
          </cell>
          <cell r="O6728">
            <v>0</v>
          </cell>
          <cell r="P6728">
            <v>-1694908</v>
          </cell>
          <cell r="Q6728">
            <v>-3333224</v>
          </cell>
          <cell r="R6728">
            <v>2493319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-11701377</v>
          </cell>
          <cell r="X6728">
            <v>74254</v>
          </cell>
          <cell r="Y6728">
            <v>0</v>
          </cell>
          <cell r="Z6728">
            <v>-69409</v>
          </cell>
          <cell r="AA6728">
            <v>0</v>
          </cell>
          <cell r="AB6728">
            <v>0</v>
          </cell>
          <cell r="AC6728">
            <v>-5008</v>
          </cell>
          <cell r="AD6728">
            <v>0</v>
          </cell>
          <cell r="AE6728">
            <v>4608141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-42618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-14374513</v>
          </cell>
          <cell r="AS6728">
            <v>0</v>
          </cell>
          <cell r="AT6728">
            <v>-24045345</v>
          </cell>
        </row>
        <row r="6729">
          <cell r="A6729">
            <v>2016</v>
          </cell>
          <cell r="B6729" t="str">
            <v>PacifiCorp</v>
          </cell>
          <cell r="C6729" t="str">
            <v>Federal</v>
          </cell>
          <cell r="D6729" t="str">
            <v>V2014_50%</v>
          </cell>
          <cell r="E6729" t="str">
            <v>Transmission</v>
          </cell>
          <cell r="F6729" t="str">
            <v>TRANS Indian 69+KV - East</v>
          </cell>
          <cell r="G6729">
            <v>0</v>
          </cell>
          <cell r="H6729">
            <v>880503</v>
          </cell>
          <cell r="I6729">
            <v>19293</v>
          </cell>
          <cell r="J6729">
            <v>1893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-915</v>
          </cell>
          <cell r="Q6729">
            <v>-1799</v>
          </cell>
          <cell r="R6729">
            <v>1346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-1893</v>
          </cell>
          <cell r="X6729">
            <v>40</v>
          </cell>
          <cell r="Y6729">
            <v>0</v>
          </cell>
          <cell r="Z6729">
            <v>-37</v>
          </cell>
          <cell r="AA6729">
            <v>0</v>
          </cell>
          <cell r="AB6729">
            <v>0</v>
          </cell>
          <cell r="AC6729">
            <v>-3</v>
          </cell>
          <cell r="AD6729">
            <v>0</v>
          </cell>
          <cell r="AE6729">
            <v>2487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-23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-16603</v>
          </cell>
          <cell r="AS6729">
            <v>0</v>
          </cell>
          <cell r="AT6729">
            <v>-1740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 t="str">
            <v>Transmission Total</v>
          </cell>
          <cell r="F6730">
            <v>0</v>
          </cell>
          <cell r="G6730">
            <v>0</v>
          </cell>
          <cell r="H6730">
            <v>0</v>
          </cell>
          <cell r="I6730">
            <v>172815880</v>
          </cell>
          <cell r="J6730">
            <v>77578645</v>
          </cell>
          <cell r="K6730">
            <v>0</v>
          </cell>
          <cell r="L6730">
            <v>443103</v>
          </cell>
          <cell r="M6730">
            <v>0</v>
          </cell>
          <cell r="N6730">
            <v>0</v>
          </cell>
          <cell r="O6730">
            <v>0</v>
          </cell>
          <cell r="P6730">
            <v>-8193957</v>
          </cell>
          <cell r="Q6730">
            <v>-16114318</v>
          </cell>
          <cell r="R6730">
            <v>12053834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-77135542</v>
          </cell>
          <cell r="X6730">
            <v>358975</v>
          </cell>
          <cell r="Y6730">
            <v>0</v>
          </cell>
          <cell r="Z6730">
            <v>-335555</v>
          </cell>
          <cell r="AA6730">
            <v>0</v>
          </cell>
          <cell r="AB6730">
            <v>0</v>
          </cell>
          <cell r="AC6730">
            <v>-24213</v>
          </cell>
          <cell r="AD6730">
            <v>0</v>
          </cell>
          <cell r="AE6730">
            <v>22277845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-206033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-28361375</v>
          </cell>
          <cell r="AS6730">
            <v>0</v>
          </cell>
          <cell r="AT6730">
            <v>-95680338</v>
          </cell>
        </row>
        <row r="6731">
          <cell r="A6731">
            <v>2016</v>
          </cell>
          <cell r="B6731" t="str">
            <v>PacifiCorp</v>
          </cell>
          <cell r="C6731" t="str">
            <v>Federal</v>
          </cell>
          <cell r="D6731" t="str">
            <v>V2014_50%</v>
          </cell>
          <cell r="E6731" t="str">
            <v>Vehicles</v>
          </cell>
          <cell r="F6731" t="str">
            <v>HEAVY TRUCK</v>
          </cell>
          <cell r="G6731">
            <v>0</v>
          </cell>
          <cell r="H6731">
            <v>880525</v>
          </cell>
          <cell r="I6731">
            <v>8763089</v>
          </cell>
          <cell r="J6731">
            <v>4371928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-223</v>
          </cell>
          <cell r="Q6731">
            <v>-768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-4371928</v>
          </cell>
          <cell r="X6731">
            <v>0</v>
          </cell>
          <cell r="Y6731">
            <v>0</v>
          </cell>
          <cell r="Z6731">
            <v>-17015</v>
          </cell>
          <cell r="AA6731">
            <v>0</v>
          </cell>
          <cell r="AB6731">
            <v>0</v>
          </cell>
          <cell r="AC6731">
            <v>-1228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-4391161</v>
          </cell>
        </row>
        <row r="6732">
          <cell r="A6732">
            <v>2016</v>
          </cell>
          <cell r="B6732" t="str">
            <v>PacifiCorp</v>
          </cell>
          <cell r="C6732" t="str">
            <v>Federal</v>
          </cell>
          <cell r="D6732" t="str">
            <v>V2014_50%</v>
          </cell>
          <cell r="E6732" t="str">
            <v>Vehicles</v>
          </cell>
          <cell r="F6732" t="str">
            <v>LIGHT TRUCK</v>
          </cell>
          <cell r="G6732">
            <v>0</v>
          </cell>
          <cell r="H6732">
            <v>880528</v>
          </cell>
          <cell r="I6732">
            <v>184552</v>
          </cell>
          <cell r="J6732">
            <v>184143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-5</v>
          </cell>
          <cell r="Q6732">
            <v>-16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-358</v>
          </cell>
          <cell r="AA6732">
            <v>0</v>
          </cell>
          <cell r="AB6732">
            <v>0</v>
          </cell>
          <cell r="AC6732">
            <v>-31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-410</v>
          </cell>
        </row>
        <row r="6733">
          <cell r="A6733">
            <v>2016</v>
          </cell>
          <cell r="B6733" t="str">
            <v>PacifiCorp</v>
          </cell>
          <cell r="C6733" t="str">
            <v>Federal</v>
          </cell>
          <cell r="D6733" t="str">
            <v>V2014_50%</v>
          </cell>
          <cell r="E6733" t="str">
            <v>Vehicles</v>
          </cell>
          <cell r="F6733" t="str">
            <v>LIGHT TRUCKS Indian Res</v>
          </cell>
          <cell r="G6733">
            <v>0</v>
          </cell>
          <cell r="H6733">
            <v>880529</v>
          </cell>
          <cell r="I6733">
            <v>28940</v>
          </cell>
          <cell r="J6733">
            <v>28876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-1</v>
          </cell>
          <cell r="Q6733">
            <v>-3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-56</v>
          </cell>
          <cell r="AA6733">
            <v>0</v>
          </cell>
          <cell r="AB6733">
            <v>0</v>
          </cell>
          <cell r="AC6733">
            <v>-4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-64</v>
          </cell>
        </row>
        <row r="6734">
          <cell r="A6734">
            <v>2016</v>
          </cell>
          <cell r="B6734" t="str">
            <v>PacifiCorp</v>
          </cell>
          <cell r="C6734" t="str">
            <v>Federal</v>
          </cell>
          <cell r="D6734" t="str">
            <v>V2014_50%</v>
          </cell>
          <cell r="E6734" t="str">
            <v>Vehicles</v>
          </cell>
          <cell r="F6734" t="str">
            <v>POWER EQUIPMENT</v>
          </cell>
          <cell r="G6734">
            <v>0</v>
          </cell>
          <cell r="H6734">
            <v>881982</v>
          </cell>
          <cell r="I6734">
            <v>3019323</v>
          </cell>
          <cell r="J6734">
            <v>1506348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-77</v>
          </cell>
          <cell r="Q6734">
            <v>-265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-1506348</v>
          </cell>
          <cell r="X6734">
            <v>0</v>
          </cell>
          <cell r="Y6734">
            <v>0</v>
          </cell>
          <cell r="Z6734">
            <v>-5863</v>
          </cell>
          <cell r="AA6734">
            <v>0</v>
          </cell>
          <cell r="AB6734">
            <v>0</v>
          </cell>
          <cell r="AC6734">
            <v>-423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-1512975</v>
          </cell>
        </row>
        <row r="6735">
          <cell r="A6735">
            <v>2016</v>
          </cell>
          <cell r="B6735" t="str">
            <v>PacifiCorp</v>
          </cell>
          <cell r="C6735" t="str">
            <v>Federal</v>
          </cell>
          <cell r="D6735" t="str">
            <v>V2014_50%</v>
          </cell>
          <cell r="E6735" t="str">
            <v>Vehicles</v>
          </cell>
          <cell r="F6735" t="str">
            <v>TRACTOR</v>
          </cell>
          <cell r="G6735">
            <v>0</v>
          </cell>
          <cell r="H6735">
            <v>880496</v>
          </cell>
          <cell r="I6735">
            <v>930147</v>
          </cell>
          <cell r="J6735">
            <v>464053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-24</v>
          </cell>
          <cell r="Q6735">
            <v>-82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-464053</v>
          </cell>
          <cell r="X6735">
            <v>0</v>
          </cell>
          <cell r="Y6735">
            <v>0</v>
          </cell>
          <cell r="Z6735">
            <v>-1806</v>
          </cell>
          <cell r="AA6735">
            <v>0</v>
          </cell>
          <cell r="AB6735">
            <v>0</v>
          </cell>
          <cell r="AC6735">
            <v>-13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-466094</v>
          </cell>
        </row>
        <row r="6736">
          <cell r="A6736">
            <v>2016</v>
          </cell>
          <cell r="B6736" t="str">
            <v>PacifiCorp</v>
          </cell>
          <cell r="C6736" t="str">
            <v>Federal</v>
          </cell>
          <cell r="D6736" t="str">
            <v>V2014_50%</v>
          </cell>
          <cell r="E6736" t="str">
            <v>Vehicles</v>
          </cell>
          <cell r="F6736" t="str">
            <v>TRAILERS</v>
          </cell>
          <cell r="G6736">
            <v>0</v>
          </cell>
          <cell r="H6736">
            <v>880497</v>
          </cell>
          <cell r="I6736">
            <v>212515</v>
          </cell>
          <cell r="J6736">
            <v>106024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-5</v>
          </cell>
          <cell r="Q6736">
            <v>-19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-106024</v>
          </cell>
          <cell r="X6736">
            <v>0</v>
          </cell>
          <cell r="Y6736">
            <v>0</v>
          </cell>
          <cell r="Z6736">
            <v>-413</v>
          </cell>
          <cell r="AA6736">
            <v>0</v>
          </cell>
          <cell r="AB6736">
            <v>0</v>
          </cell>
          <cell r="AC6736">
            <v>-3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-106491</v>
          </cell>
        </row>
        <row r="6737">
          <cell r="A6737">
            <v>2016</v>
          </cell>
          <cell r="B6737" t="str">
            <v>PacifiCorp</v>
          </cell>
          <cell r="C6737" t="str">
            <v>Federal</v>
          </cell>
          <cell r="D6737" t="str">
            <v>V2014_50%</v>
          </cell>
          <cell r="E6737" t="str">
            <v>Vehicles</v>
          </cell>
          <cell r="F6737" t="str">
            <v>VEHICLES</v>
          </cell>
          <cell r="G6737">
            <v>0</v>
          </cell>
          <cell r="H6737">
            <v>880505</v>
          </cell>
          <cell r="I6737">
            <v>-200</v>
          </cell>
          <cell r="J6737">
            <v>-10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10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10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 t="str">
            <v>Vehicles Total</v>
          </cell>
          <cell r="F6738">
            <v>0</v>
          </cell>
          <cell r="G6738">
            <v>0</v>
          </cell>
          <cell r="H6738">
            <v>0</v>
          </cell>
          <cell r="I6738">
            <v>13138366</v>
          </cell>
          <cell r="J6738">
            <v>6661272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-334</v>
          </cell>
          <cell r="Q6738">
            <v>-1151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-6448253</v>
          </cell>
          <cell r="X6738">
            <v>0</v>
          </cell>
          <cell r="Y6738">
            <v>0</v>
          </cell>
          <cell r="Z6738">
            <v>-25511</v>
          </cell>
          <cell r="AA6738">
            <v>0</v>
          </cell>
          <cell r="AB6738">
            <v>0</v>
          </cell>
          <cell r="AC6738">
            <v>-1846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-6477094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 t="str">
            <v>V2014_50% Total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1373405434</v>
          </cell>
          <cell r="J6739">
            <v>647863694</v>
          </cell>
          <cell r="K6739">
            <v>0</v>
          </cell>
          <cell r="L6739">
            <v>8821300</v>
          </cell>
          <cell r="M6739">
            <v>0</v>
          </cell>
          <cell r="N6739">
            <v>0</v>
          </cell>
          <cell r="O6739">
            <v>0</v>
          </cell>
          <cell r="P6739">
            <v>-32305520</v>
          </cell>
          <cell r="Q6739">
            <v>-63667873</v>
          </cell>
          <cell r="R6739">
            <v>4731671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-638829375</v>
          </cell>
          <cell r="X6739">
            <v>1333250</v>
          </cell>
          <cell r="Y6739">
            <v>0</v>
          </cell>
          <cell r="Z6739">
            <v>-2666726</v>
          </cell>
          <cell r="AA6739">
            <v>0</v>
          </cell>
          <cell r="AB6739">
            <v>0</v>
          </cell>
          <cell r="AC6739">
            <v>-192428</v>
          </cell>
          <cell r="AD6739">
            <v>0</v>
          </cell>
          <cell r="AE6739">
            <v>72967470</v>
          </cell>
          <cell r="AF6739">
            <v>0</v>
          </cell>
          <cell r="AG6739">
            <v>0</v>
          </cell>
          <cell r="AH6739">
            <v>-55458</v>
          </cell>
          <cell r="AI6739">
            <v>0</v>
          </cell>
          <cell r="AJ6739">
            <v>-2126649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9719739</v>
          </cell>
          <cell r="AR6739">
            <v>-125856182</v>
          </cell>
          <cell r="AS6739">
            <v>0</v>
          </cell>
          <cell r="AT6739">
            <v>-734363041</v>
          </cell>
        </row>
        <row r="6740">
          <cell r="A6740">
            <v>2016</v>
          </cell>
          <cell r="B6740" t="str">
            <v>PacifiCorp</v>
          </cell>
          <cell r="C6740" t="str">
            <v>Federal</v>
          </cell>
          <cell r="D6740" t="str">
            <v>V2015</v>
          </cell>
          <cell r="E6740" t="str">
            <v>Acquisition Adjustment</v>
          </cell>
          <cell r="F6740" t="str">
            <v>DISTR ACQ ADJ-EAGLE MTN</v>
          </cell>
          <cell r="G6740">
            <v>0</v>
          </cell>
          <cell r="H6740">
            <v>882913</v>
          </cell>
          <cell r="I6740">
            <v>11763784</v>
          </cell>
          <cell r="J6740">
            <v>-7849132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-11719146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-7893770</v>
          </cell>
          <cell r="AQ6740">
            <v>0</v>
          </cell>
          <cell r="AR6740">
            <v>0</v>
          </cell>
          <cell r="AS6740">
            <v>0</v>
          </cell>
          <cell r="AT6740">
            <v>-19612916</v>
          </cell>
        </row>
        <row r="6741">
          <cell r="A6741">
            <v>2016</v>
          </cell>
          <cell r="B6741" t="str">
            <v>PacifiCorp</v>
          </cell>
          <cell r="C6741" t="str">
            <v>Federal</v>
          </cell>
          <cell r="D6741" t="str">
            <v>V2015</v>
          </cell>
          <cell r="E6741" t="str">
            <v>Acquisition Adjustment</v>
          </cell>
          <cell r="F6741" t="str">
            <v>TRANS 69+KV - East (USED) Acq Adj</v>
          </cell>
          <cell r="G6741">
            <v>0</v>
          </cell>
          <cell r="H6741">
            <v>880410</v>
          </cell>
          <cell r="I6741">
            <v>1460458</v>
          </cell>
          <cell r="J6741">
            <v>1459007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-43060</v>
          </cell>
          <cell r="Q6741">
            <v>-84645</v>
          </cell>
          <cell r="R6741">
            <v>56491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1206</v>
          </cell>
          <cell r="Y6741">
            <v>0</v>
          </cell>
          <cell r="Z6741">
            <v>-1221</v>
          </cell>
          <cell r="AA6741">
            <v>0</v>
          </cell>
          <cell r="AB6741">
            <v>0</v>
          </cell>
          <cell r="AC6741">
            <v>-266</v>
          </cell>
          <cell r="AD6741">
            <v>0</v>
          </cell>
          <cell r="AE6741">
            <v>70357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-311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-1451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 t="str">
            <v>Acquisition Adjustment Total</v>
          </cell>
          <cell r="F6742">
            <v>0</v>
          </cell>
          <cell r="G6742">
            <v>0</v>
          </cell>
          <cell r="H6742">
            <v>0</v>
          </cell>
          <cell r="I6742">
            <v>13224242</v>
          </cell>
          <cell r="J6742">
            <v>-6390125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-43060</v>
          </cell>
          <cell r="Q6742">
            <v>-84645</v>
          </cell>
          <cell r="R6742">
            <v>56491</v>
          </cell>
          <cell r="S6742">
            <v>0</v>
          </cell>
          <cell r="T6742">
            <v>0</v>
          </cell>
          <cell r="U6742">
            <v>0</v>
          </cell>
          <cell r="V6742">
            <v>-11719146</v>
          </cell>
          <cell r="W6742">
            <v>0</v>
          </cell>
          <cell r="X6742">
            <v>1206</v>
          </cell>
          <cell r="Y6742">
            <v>0</v>
          </cell>
          <cell r="Z6742">
            <v>-1221</v>
          </cell>
          <cell r="AA6742">
            <v>0</v>
          </cell>
          <cell r="AB6742">
            <v>0</v>
          </cell>
          <cell r="AC6742">
            <v>-266</v>
          </cell>
          <cell r="AD6742">
            <v>0</v>
          </cell>
          <cell r="AE6742">
            <v>70357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-311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-7893770</v>
          </cell>
          <cell r="AQ6742">
            <v>0</v>
          </cell>
          <cell r="AR6742">
            <v>0</v>
          </cell>
          <cell r="AS6742">
            <v>0</v>
          </cell>
          <cell r="AT6742">
            <v>-19614366</v>
          </cell>
        </row>
        <row r="6743">
          <cell r="A6743">
            <v>2016</v>
          </cell>
          <cell r="B6743" t="str">
            <v>PacifiCorp</v>
          </cell>
          <cell r="C6743" t="str">
            <v>Federal</v>
          </cell>
          <cell r="D6743" t="str">
            <v>V2015</v>
          </cell>
          <cell r="E6743" t="str">
            <v>Coal (Mining)</v>
          </cell>
          <cell r="F6743" t="str">
            <v>COAL EQ DJ</v>
          </cell>
          <cell r="G6743">
            <v>0</v>
          </cell>
          <cell r="H6743">
            <v>882879</v>
          </cell>
          <cell r="I6743">
            <v>0</v>
          </cell>
          <cell r="J6743">
            <v>-330123</v>
          </cell>
          <cell r="K6743">
            <v>0</v>
          </cell>
          <cell r="L6743">
            <v>-330123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</row>
        <row r="6744">
          <cell r="A6744">
            <v>2016</v>
          </cell>
          <cell r="B6744" t="str">
            <v>PacifiCorp</v>
          </cell>
          <cell r="C6744" t="str">
            <v>Federal</v>
          </cell>
          <cell r="D6744" t="str">
            <v>V2015</v>
          </cell>
          <cell r="E6744" t="str">
            <v>Coal (Mining)</v>
          </cell>
          <cell r="F6744" t="str">
            <v>COAL HUNTINGTON OFFICE</v>
          </cell>
          <cell r="G6744" t="str">
            <v>Sep</v>
          </cell>
          <cell r="H6744">
            <v>880433</v>
          </cell>
          <cell r="I6744">
            <v>0</v>
          </cell>
          <cell r="J6744">
            <v>-1088558</v>
          </cell>
          <cell r="K6744">
            <v>0</v>
          </cell>
          <cell r="L6744">
            <v>-1088558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</row>
        <row r="6745">
          <cell r="A6745">
            <v>2016</v>
          </cell>
          <cell r="B6745" t="str">
            <v>PacifiCorp</v>
          </cell>
          <cell r="C6745" t="str">
            <v>Federal</v>
          </cell>
          <cell r="D6745" t="str">
            <v>V2015</v>
          </cell>
          <cell r="E6745" t="str">
            <v>Coal (Mining)</v>
          </cell>
          <cell r="F6745" t="str">
            <v>COAL UTAH</v>
          </cell>
          <cell r="G6745">
            <v>0</v>
          </cell>
          <cell r="H6745">
            <v>880746</v>
          </cell>
          <cell r="I6745">
            <v>0</v>
          </cell>
          <cell r="J6745">
            <v>-1450512</v>
          </cell>
          <cell r="K6745">
            <v>0</v>
          </cell>
          <cell r="L6745">
            <v>-1450512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 t="str">
            <v>Coal (Mining) Total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-2869193</v>
          </cell>
          <cell r="K6746">
            <v>0</v>
          </cell>
          <cell r="L6746">
            <v>-2869193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</row>
        <row r="6747">
          <cell r="A6747">
            <v>2016</v>
          </cell>
          <cell r="B6747" t="str">
            <v>PacifiCorp</v>
          </cell>
          <cell r="C6747" t="str">
            <v>Federal</v>
          </cell>
          <cell r="D6747" t="str">
            <v>V2015</v>
          </cell>
          <cell r="E6747" t="str">
            <v>Distribution</v>
          </cell>
          <cell r="F6747" t="str">
            <v>DISTR</v>
          </cell>
          <cell r="G6747">
            <v>0</v>
          </cell>
          <cell r="H6747">
            <v>882925</v>
          </cell>
          <cell r="I6747">
            <v>-790416</v>
          </cell>
          <cell r="J6747">
            <v>-92881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3407</v>
          </cell>
          <cell r="Q6747">
            <v>6542</v>
          </cell>
          <cell r="R6747">
            <v>-4401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-6964</v>
          </cell>
          <cell r="Y6747">
            <v>0</v>
          </cell>
          <cell r="Z6747">
            <v>661</v>
          </cell>
          <cell r="AA6747">
            <v>0</v>
          </cell>
          <cell r="AB6747">
            <v>0</v>
          </cell>
          <cell r="AC6747">
            <v>144</v>
          </cell>
          <cell r="AD6747">
            <v>0</v>
          </cell>
          <cell r="AE6747">
            <v>-14065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2867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-138393</v>
          </cell>
        </row>
        <row r="6748">
          <cell r="A6748">
            <v>2016</v>
          </cell>
          <cell r="B6748" t="str">
            <v>PacifiCorp</v>
          </cell>
          <cell r="C6748" t="str">
            <v>Federal</v>
          </cell>
          <cell r="D6748" t="str">
            <v>V2015</v>
          </cell>
          <cell r="E6748" t="str">
            <v>Distribution</v>
          </cell>
          <cell r="F6748" t="str">
            <v>DISTR (USED)</v>
          </cell>
          <cell r="G6748">
            <v>0</v>
          </cell>
          <cell r="H6748">
            <v>882876</v>
          </cell>
          <cell r="I6748">
            <v>21433639</v>
          </cell>
          <cell r="J6748">
            <v>25198394</v>
          </cell>
          <cell r="K6748">
            <v>0</v>
          </cell>
          <cell r="L6748">
            <v>0</v>
          </cell>
          <cell r="M6748">
            <v>11959</v>
          </cell>
          <cell r="N6748">
            <v>0</v>
          </cell>
          <cell r="O6748">
            <v>0</v>
          </cell>
          <cell r="P6748">
            <v>-92374</v>
          </cell>
          <cell r="Q6748">
            <v>-177403</v>
          </cell>
          <cell r="R6748">
            <v>119336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188836</v>
          </cell>
          <cell r="Y6748">
            <v>0</v>
          </cell>
          <cell r="Z6748">
            <v>-17924</v>
          </cell>
          <cell r="AA6748">
            <v>0</v>
          </cell>
          <cell r="AB6748">
            <v>0</v>
          </cell>
          <cell r="AC6748">
            <v>-3911</v>
          </cell>
          <cell r="AD6748">
            <v>0</v>
          </cell>
          <cell r="AE6748">
            <v>381399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-77755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3764755</v>
          </cell>
        </row>
        <row r="6749">
          <cell r="A6749">
            <v>2016</v>
          </cell>
          <cell r="B6749" t="str">
            <v>PacifiCorp</v>
          </cell>
          <cell r="C6749" t="str">
            <v>Federal</v>
          </cell>
          <cell r="D6749" t="str">
            <v>V2015</v>
          </cell>
          <cell r="E6749" t="str">
            <v>Distribution</v>
          </cell>
          <cell r="F6749" t="str">
            <v>DISTR EASE</v>
          </cell>
          <cell r="G6749">
            <v>0</v>
          </cell>
          <cell r="H6749">
            <v>880755</v>
          </cell>
          <cell r="I6749">
            <v>-1913151</v>
          </cell>
          <cell r="J6749">
            <v>-2248123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8245</v>
          </cell>
          <cell r="Q6749">
            <v>15835</v>
          </cell>
          <cell r="R6749">
            <v>-10652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-16855</v>
          </cell>
          <cell r="Y6749">
            <v>0</v>
          </cell>
          <cell r="Z6749">
            <v>1600</v>
          </cell>
          <cell r="AA6749">
            <v>0</v>
          </cell>
          <cell r="AB6749">
            <v>0</v>
          </cell>
          <cell r="AC6749">
            <v>349</v>
          </cell>
          <cell r="AD6749">
            <v>0</v>
          </cell>
          <cell r="AE6749">
            <v>-340434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694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-334972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 t="str">
            <v>Distribution Total</v>
          </cell>
          <cell r="F6750">
            <v>0</v>
          </cell>
          <cell r="G6750">
            <v>0</v>
          </cell>
          <cell r="H6750">
            <v>0</v>
          </cell>
          <cell r="I6750">
            <v>18730072</v>
          </cell>
          <cell r="J6750">
            <v>22021462</v>
          </cell>
          <cell r="K6750">
            <v>0</v>
          </cell>
          <cell r="L6750">
            <v>0</v>
          </cell>
          <cell r="M6750">
            <v>11959</v>
          </cell>
          <cell r="N6750">
            <v>0</v>
          </cell>
          <cell r="O6750">
            <v>0</v>
          </cell>
          <cell r="P6750">
            <v>-80722</v>
          </cell>
          <cell r="Q6750">
            <v>-155026</v>
          </cell>
          <cell r="R6750">
            <v>104283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165017</v>
          </cell>
          <cell r="Y6750">
            <v>0</v>
          </cell>
          <cell r="Z6750">
            <v>-15663</v>
          </cell>
          <cell r="AA6750">
            <v>0</v>
          </cell>
          <cell r="AB6750">
            <v>0</v>
          </cell>
          <cell r="AC6750">
            <v>-3418</v>
          </cell>
          <cell r="AD6750">
            <v>0</v>
          </cell>
          <cell r="AE6750">
            <v>3332906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-67947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3291390</v>
          </cell>
        </row>
        <row r="6751">
          <cell r="A6751">
            <v>2016</v>
          </cell>
          <cell r="B6751" t="str">
            <v>PacifiCorp</v>
          </cell>
          <cell r="C6751" t="str">
            <v>Federal</v>
          </cell>
          <cell r="D6751" t="str">
            <v>V2015</v>
          </cell>
          <cell r="E6751" t="str">
            <v>General</v>
          </cell>
          <cell r="F6751" t="str">
            <v>COMM EQUIPT</v>
          </cell>
          <cell r="G6751">
            <v>0</v>
          </cell>
          <cell r="H6751">
            <v>880741</v>
          </cell>
          <cell r="I6751">
            <v>3716</v>
          </cell>
          <cell r="J6751">
            <v>3713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-3</v>
          </cell>
          <cell r="Q6751">
            <v>-5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9</v>
          </cell>
          <cell r="Y6751">
            <v>0</v>
          </cell>
          <cell r="Z6751">
            <v>-3</v>
          </cell>
          <cell r="AA6751">
            <v>0</v>
          </cell>
          <cell r="AB6751">
            <v>0</v>
          </cell>
          <cell r="AC6751">
            <v>-1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-3</v>
          </cell>
        </row>
        <row r="6752">
          <cell r="A6752">
            <v>2016</v>
          </cell>
          <cell r="B6752" t="str">
            <v>PacifiCorp</v>
          </cell>
          <cell r="C6752" t="str">
            <v>Federal</v>
          </cell>
          <cell r="D6752" t="str">
            <v>V2015</v>
          </cell>
          <cell r="E6752" t="str">
            <v>General</v>
          </cell>
          <cell r="F6752" t="str">
            <v>COMM EQUIPT (USED)</v>
          </cell>
          <cell r="G6752">
            <v>0</v>
          </cell>
          <cell r="H6752">
            <v>880431</v>
          </cell>
          <cell r="I6752">
            <v>111181</v>
          </cell>
          <cell r="J6752">
            <v>111079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-102</v>
          </cell>
          <cell r="Q6752">
            <v>-152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265</v>
          </cell>
          <cell r="Y6752">
            <v>0</v>
          </cell>
          <cell r="Z6752">
            <v>-93</v>
          </cell>
          <cell r="AA6752">
            <v>0</v>
          </cell>
          <cell r="AB6752">
            <v>0</v>
          </cell>
          <cell r="AC6752">
            <v>-2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-102</v>
          </cell>
        </row>
        <row r="6753">
          <cell r="A6753">
            <v>2016</v>
          </cell>
          <cell r="B6753" t="str">
            <v>PacifiCorp</v>
          </cell>
          <cell r="C6753" t="str">
            <v>Federal</v>
          </cell>
          <cell r="D6753" t="str">
            <v>V2015</v>
          </cell>
          <cell r="E6753" t="str">
            <v>General</v>
          </cell>
          <cell r="F6753" t="str">
            <v>DATA HNDLNG</v>
          </cell>
          <cell r="G6753">
            <v>0</v>
          </cell>
          <cell r="H6753">
            <v>880742</v>
          </cell>
          <cell r="I6753">
            <v>363623</v>
          </cell>
          <cell r="J6753">
            <v>363288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-334</v>
          </cell>
          <cell r="Q6753">
            <v>-498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868</v>
          </cell>
          <cell r="Y6753">
            <v>0</v>
          </cell>
          <cell r="Z6753">
            <v>-304</v>
          </cell>
          <cell r="AA6753">
            <v>0</v>
          </cell>
          <cell r="AB6753">
            <v>0</v>
          </cell>
          <cell r="AC6753">
            <v>-66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-335</v>
          </cell>
        </row>
        <row r="6754">
          <cell r="A6754">
            <v>2016</v>
          </cell>
          <cell r="B6754" t="str">
            <v>PacifiCorp</v>
          </cell>
          <cell r="C6754" t="str">
            <v>Federal</v>
          </cell>
          <cell r="D6754" t="str">
            <v>V2015</v>
          </cell>
          <cell r="E6754" t="str">
            <v>General</v>
          </cell>
          <cell r="F6754" t="str">
            <v>MISC</v>
          </cell>
          <cell r="G6754">
            <v>0</v>
          </cell>
          <cell r="H6754">
            <v>882926</v>
          </cell>
          <cell r="I6754">
            <v>2855458</v>
          </cell>
          <cell r="J6754">
            <v>285283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-2623</v>
          </cell>
          <cell r="Q6754">
            <v>-3912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6815</v>
          </cell>
          <cell r="Y6754">
            <v>0</v>
          </cell>
          <cell r="Z6754">
            <v>-2388</v>
          </cell>
          <cell r="AA6754">
            <v>0</v>
          </cell>
          <cell r="AB6754">
            <v>0</v>
          </cell>
          <cell r="AC6754">
            <v>-521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-2628</v>
          </cell>
        </row>
        <row r="6755">
          <cell r="A6755">
            <v>2016</v>
          </cell>
          <cell r="B6755" t="str">
            <v>PacifiCorp</v>
          </cell>
          <cell r="C6755" t="str">
            <v>Federal</v>
          </cell>
          <cell r="D6755" t="str">
            <v>V2015</v>
          </cell>
          <cell r="E6755" t="str">
            <v>General</v>
          </cell>
          <cell r="F6755" t="str">
            <v>MISC (USED)</v>
          </cell>
          <cell r="G6755">
            <v>0</v>
          </cell>
          <cell r="H6755">
            <v>880406</v>
          </cell>
          <cell r="I6755">
            <v>-164298</v>
          </cell>
          <cell r="J6755">
            <v>0</v>
          </cell>
          <cell r="K6755">
            <v>0</v>
          </cell>
          <cell r="L6755">
            <v>0</v>
          </cell>
          <cell r="M6755">
            <v>164298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164298</v>
          </cell>
        </row>
        <row r="6756">
          <cell r="A6756">
            <v>2016</v>
          </cell>
          <cell r="B6756" t="str">
            <v>PacifiCorp</v>
          </cell>
          <cell r="C6756" t="str">
            <v>Federal</v>
          </cell>
          <cell r="D6756" t="str">
            <v>V2015</v>
          </cell>
          <cell r="E6756" t="str">
            <v>General</v>
          </cell>
          <cell r="F6756" t="str">
            <v>OFFICE FURN</v>
          </cell>
          <cell r="G6756">
            <v>0</v>
          </cell>
          <cell r="H6756">
            <v>882927</v>
          </cell>
          <cell r="I6756">
            <v>21369</v>
          </cell>
          <cell r="J6756">
            <v>21349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-20</v>
          </cell>
          <cell r="Q6756">
            <v>-29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51</v>
          </cell>
          <cell r="Y6756">
            <v>0</v>
          </cell>
          <cell r="Z6756">
            <v>-18</v>
          </cell>
          <cell r="AA6756">
            <v>0</v>
          </cell>
          <cell r="AB6756">
            <v>0</v>
          </cell>
          <cell r="AC6756">
            <v>-4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-20</v>
          </cell>
        </row>
        <row r="6757">
          <cell r="A6757">
            <v>2016</v>
          </cell>
          <cell r="B6757" t="str">
            <v>PacifiCorp</v>
          </cell>
          <cell r="C6757" t="str">
            <v>Federal</v>
          </cell>
          <cell r="D6757" t="str">
            <v>V2015</v>
          </cell>
          <cell r="E6757" t="str">
            <v>General</v>
          </cell>
          <cell r="F6757" t="str">
            <v>OFFICE FURN (USED)</v>
          </cell>
          <cell r="G6757">
            <v>0</v>
          </cell>
          <cell r="H6757">
            <v>880430</v>
          </cell>
          <cell r="I6757">
            <v>141433</v>
          </cell>
          <cell r="J6757">
            <v>141303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-130</v>
          </cell>
          <cell r="Q6757">
            <v>-194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338</v>
          </cell>
          <cell r="Y6757">
            <v>0</v>
          </cell>
          <cell r="Z6757">
            <v>-118</v>
          </cell>
          <cell r="AA6757">
            <v>0</v>
          </cell>
          <cell r="AB6757">
            <v>0</v>
          </cell>
          <cell r="AC6757">
            <v>-26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-13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 t="str">
            <v>General Total</v>
          </cell>
          <cell r="F6758">
            <v>0</v>
          </cell>
          <cell r="G6758">
            <v>0</v>
          </cell>
          <cell r="H6758">
            <v>0</v>
          </cell>
          <cell r="I6758">
            <v>3332482</v>
          </cell>
          <cell r="J6758">
            <v>3493562</v>
          </cell>
          <cell r="K6758">
            <v>0</v>
          </cell>
          <cell r="L6758">
            <v>0</v>
          </cell>
          <cell r="M6758">
            <v>164298</v>
          </cell>
          <cell r="N6758">
            <v>0</v>
          </cell>
          <cell r="O6758">
            <v>0</v>
          </cell>
          <cell r="P6758">
            <v>-3212</v>
          </cell>
          <cell r="Q6758">
            <v>-479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8346</v>
          </cell>
          <cell r="Y6758">
            <v>0</v>
          </cell>
          <cell r="Z6758">
            <v>-2924</v>
          </cell>
          <cell r="AA6758">
            <v>0</v>
          </cell>
          <cell r="AB6758">
            <v>0</v>
          </cell>
          <cell r="AC6758">
            <v>-638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161080</v>
          </cell>
        </row>
        <row r="6759">
          <cell r="A6759">
            <v>2016</v>
          </cell>
          <cell r="B6759" t="str">
            <v>PacifiCorp</v>
          </cell>
          <cell r="C6759" t="str">
            <v>Federal</v>
          </cell>
          <cell r="D6759" t="str">
            <v>V2015</v>
          </cell>
          <cell r="E6759" t="str">
            <v>Hydro</v>
          </cell>
          <cell r="F6759" t="str">
            <v>HYDRO East</v>
          </cell>
          <cell r="G6759">
            <v>0</v>
          </cell>
          <cell r="H6759">
            <v>880743</v>
          </cell>
          <cell r="I6759">
            <v>-204382</v>
          </cell>
          <cell r="J6759">
            <v>-200841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2034</v>
          </cell>
          <cell r="Q6759">
            <v>3942</v>
          </cell>
          <cell r="R6759">
            <v>-2644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171</v>
          </cell>
          <cell r="AA6759">
            <v>0</v>
          </cell>
          <cell r="AB6759">
            <v>0</v>
          </cell>
          <cell r="AC6759">
            <v>37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3541</v>
          </cell>
        </row>
        <row r="6760">
          <cell r="A6760">
            <v>2016</v>
          </cell>
          <cell r="B6760" t="str">
            <v>PacifiCorp</v>
          </cell>
          <cell r="C6760" t="str">
            <v>Federal</v>
          </cell>
          <cell r="D6760" t="str">
            <v>V2015</v>
          </cell>
          <cell r="E6760" t="str">
            <v>Hydro</v>
          </cell>
          <cell r="F6760" t="str">
            <v>HYDRO West</v>
          </cell>
          <cell r="G6760">
            <v>0</v>
          </cell>
          <cell r="H6760">
            <v>882919</v>
          </cell>
          <cell r="I6760">
            <v>-1</v>
          </cell>
          <cell r="J6760">
            <v>-1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 t="str">
            <v>Hydro Total</v>
          </cell>
          <cell r="F6761">
            <v>0</v>
          </cell>
          <cell r="G6761">
            <v>0</v>
          </cell>
          <cell r="H6761">
            <v>0</v>
          </cell>
          <cell r="I6761">
            <v>-204383</v>
          </cell>
          <cell r="J6761">
            <v>-200842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2034</v>
          </cell>
          <cell r="Q6761">
            <v>3942</v>
          </cell>
          <cell r="R6761">
            <v>-2644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171</v>
          </cell>
          <cell r="AA6761">
            <v>0</v>
          </cell>
          <cell r="AB6761">
            <v>0</v>
          </cell>
          <cell r="AC6761">
            <v>37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3541</v>
          </cell>
        </row>
        <row r="6762">
          <cell r="A6762">
            <v>2016</v>
          </cell>
          <cell r="B6762" t="str">
            <v>PacifiCorp</v>
          </cell>
          <cell r="C6762" t="str">
            <v>Federal</v>
          </cell>
          <cell r="D6762" t="str">
            <v>V2015</v>
          </cell>
          <cell r="E6762" t="str">
            <v>Intangibles - Other</v>
          </cell>
          <cell r="F6762" t="str">
            <v>BK INTANG - TAX HYDRO</v>
          </cell>
          <cell r="G6762" t="str">
            <v>Jul</v>
          </cell>
          <cell r="H6762">
            <v>880411</v>
          </cell>
          <cell r="I6762">
            <v>158854</v>
          </cell>
          <cell r="J6762">
            <v>158776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-27</v>
          </cell>
          <cell r="Q6762">
            <v>-51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-78</v>
          </cell>
        </row>
        <row r="6763">
          <cell r="A6763">
            <v>2016</v>
          </cell>
          <cell r="B6763" t="str">
            <v>PacifiCorp</v>
          </cell>
          <cell r="C6763" t="str">
            <v>Federal</v>
          </cell>
          <cell r="D6763" t="str">
            <v>V2015</v>
          </cell>
          <cell r="E6763" t="str">
            <v>Intangibles - Other</v>
          </cell>
          <cell r="F6763" t="str">
            <v>BK INTANG - TAX OTHER PROD</v>
          </cell>
          <cell r="G6763" t="str">
            <v>Aug</v>
          </cell>
          <cell r="H6763">
            <v>882526</v>
          </cell>
          <cell r="I6763">
            <v>3850000</v>
          </cell>
          <cell r="J6763">
            <v>3848104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-662</v>
          </cell>
          <cell r="Q6763">
            <v>-1235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-1896</v>
          </cell>
        </row>
        <row r="6764">
          <cell r="A6764">
            <v>2016</v>
          </cell>
          <cell r="B6764" t="str">
            <v>PacifiCorp</v>
          </cell>
          <cell r="C6764" t="str">
            <v>Federal</v>
          </cell>
          <cell r="D6764" t="str">
            <v>V2015</v>
          </cell>
          <cell r="E6764" t="str">
            <v>Intangibles - Other</v>
          </cell>
          <cell r="F6764" t="str">
            <v>BK INTANG - TAX SECTION 197</v>
          </cell>
          <cell r="G6764" t="str">
            <v>Oct</v>
          </cell>
          <cell r="H6764">
            <v>880766</v>
          </cell>
          <cell r="I6764">
            <v>2230</v>
          </cell>
          <cell r="J6764">
            <v>2305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-1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76</v>
          </cell>
          <cell r="AQ6764">
            <v>0</v>
          </cell>
          <cell r="AR6764">
            <v>0</v>
          </cell>
          <cell r="AS6764">
            <v>0</v>
          </cell>
          <cell r="AT6764">
            <v>75</v>
          </cell>
        </row>
        <row r="6765">
          <cell r="A6765">
            <v>2016</v>
          </cell>
          <cell r="B6765" t="str">
            <v>PacifiCorp</v>
          </cell>
          <cell r="C6765" t="str">
            <v>Federal</v>
          </cell>
          <cell r="D6765" t="str">
            <v>V2015</v>
          </cell>
          <cell r="E6765" t="str">
            <v>Intangibles - Other</v>
          </cell>
          <cell r="F6765" t="str">
            <v>BK INTANG - TAX SECTION 197</v>
          </cell>
          <cell r="G6765" t="str">
            <v>Nov</v>
          </cell>
          <cell r="H6765">
            <v>880415</v>
          </cell>
          <cell r="I6765">
            <v>-2224</v>
          </cell>
          <cell r="J6765">
            <v>-2299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1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-76</v>
          </cell>
          <cell r="AQ6765">
            <v>0</v>
          </cell>
          <cell r="AR6765">
            <v>0</v>
          </cell>
          <cell r="AS6765">
            <v>0</v>
          </cell>
          <cell r="AT6765">
            <v>-75</v>
          </cell>
        </row>
        <row r="6766">
          <cell r="A6766">
            <v>2016</v>
          </cell>
          <cell r="B6766" t="str">
            <v>PacifiCorp</v>
          </cell>
          <cell r="C6766" t="str">
            <v>Federal</v>
          </cell>
          <cell r="D6766" t="str">
            <v>V2015</v>
          </cell>
          <cell r="E6766" t="str">
            <v>Intangibles - Other</v>
          </cell>
          <cell r="F6766" t="str">
            <v>BK INTANG - TAX SECTION 197</v>
          </cell>
          <cell r="G6766" t="str">
            <v>Feb</v>
          </cell>
          <cell r="H6766">
            <v>880750</v>
          </cell>
          <cell r="I6766">
            <v>8183</v>
          </cell>
          <cell r="J6766">
            <v>8458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-1</v>
          </cell>
          <cell r="Q6766">
            <v>-3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279</v>
          </cell>
          <cell r="AQ6766">
            <v>0</v>
          </cell>
          <cell r="AR6766">
            <v>0</v>
          </cell>
          <cell r="AS6766">
            <v>0</v>
          </cell>
          <cell r="AT6766">
            <v>275</v>
          </cell>
        </row>
        <row r="6767">
          <cell r="A6767">
            <v>2016</v>
          </cell>
          <cell r="B6767" t="str">
            <v>PacifiCorp</v>
          </cell>
          <cell r="C6767" t="str">
            <v>Federal</v>
          </cell>
          <cell r="D6767" t="str">
            <v>V2015</v>
          </cell>
          <cell r="E6767" t="str">
            <v>Intangibles - Other</v>
          </cell>
          <cell r="F6767" t="str">
            <v>BK INTANG - TAX SECTION 197</v>
          </cell>
          <cell r="G6767" t="str">
            <v>Dec</v>
          </cell>
          <cell r="H6767">
            <v>880438</v>
          </cell>
          <cell r="I6767">
            <v>1446391</v>
          </cell>
          <cell r="J6767">
            <v>149502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-249</v>
          </cell>
          <cell r="Q6767">
            <v>-464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49342</v>
          </cell>
          <cell r="AQ6767">
            <v>0</v>
          </cell>
          <cell r="AR6767">
            <v>0</v>
          </cell>
          <cell r="AS6767">
            <v>0</v>
          </cell>
          <cell r="AT6767">
            <v>48629</v>
          </cell>
        </row>
        <row r="6768">
          <cell r="A6768">
            <v>2016</v>
          </cell>
          <cell r="B6768" t="str">
            <v>PacifiCorp</v>
          </cell>
          <cell r="C6768" t="str">
            <v>Federal</v>
          </cell>
          <cell r="D6768" t="str">
            <v>V2015</v>
          </cell>
          <cell r="E6768" t="str">
            <v>Intangibles - Other</v>
          </cell>
          <cell r="F6768" t="str">
            <v>BK INTANG - TAX SECTION 197</v>
          </cell>
          <cell r="G6768" t="str">
            <v>Jun</v>
          </cell>
          <cell r="H6768">
            <v>880772</v>
          </cell>
          <cell r="I6768">
            <v>-1262963</v>
          </cell>
          <cell r="J6768">
            <v>-1305425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217</v>
          </cell>
          <cell r="Q6768">
            <v>405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-43085</v>
          </cell>
          <cell r="AQ6768">
            <v>0</v>
          </cell>
          <cell r="AR6768">
            <v>0</v>
          </cell>
          <cell r="AS6768">
            <v>0</v>
          </cell>
          <cell r="AT6768">
            <v>-42462</v>
          </cell>
        </row>
        <row r="6769">
          <cell r="A6769">
            <v>2016</v>
          </cell>
          <cell r="B6769" t="str">
            <v>PacifiCorp</v>
          </cell>
          <cell r="C6769" t="str">
            <v>Federal</v>
          </cell>
          <cell r="D6769" t="str">
            <v>V2015</v>
          </cell>
          <cell r="E6769" t="str">
            <v>Intangibles - Other</v>
          </cell>
          <cell r="F6769" t="str">
            <v>BK INTANG - TAX STEAM</v>
          </cell>
          <cell r="G6769" t="str">
            <v>Mar</v>
          </cell>
          <cell r="H6769">
            <v>882914</v>
          </cell>
          <cell r="I6769">
            <v>468647</v>
          </cell>
          <cell r="J6769">
            <v>468416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-81</v>
          </cell>
          <cell r="Q6769">
            <v>-15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-231</v>
          </cell>
        </row>
        <row r="6770">
          <cell r="A6770">
            <v>2016</v>
          </cell>
          <cell r="B6770" t="str">
            <v>PacifiCorp</v>
          </cell>
          <cell r="C6770" t="str">
            <v>Federal</v>
          </cell>
          <cell r="D6770" t="str">
            <v>V2015</v>
          </cell>
          <cell r="E6770" t="str">
            <v>Intangibles - Other</v>
          </cell>
          <cell r="F6770" t="str">
            <v>BK INTANG - TAX T &amp; D</v>
          </cell>
          <cell r="G6770" t="str">
            <v>Jan</v>
          </cell>
          <cell r="H6770">
            <v>882532</v>
          </cell>
          <cell r="I6770">
            <v>168</v>
          </cell>
          <cell r="J6770">
            <v>168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</row>
        <row r="6771">
          <cell r="A6771">
            <v>2016</v>
          </cell>
          <cell r="B6771" t="str">
            <v>PacifiCorp</v>
          </cell>
          <cell r="C6771" t="str">
            <v>Federal</v>
          </cell>
          <cell r="D6771" t="str">
            <v>V2015</v>
          </cell>
          <cell r="E6771" t="str">
            <v>Intangibles - Other</v>
          </cell>
          <cell r="F6771" t="str">
            <v>BK INTANG - TAX T &amp; D</v>
          </cell>
          <cell r="G6771" t="str">
            <v>Feb</v>
          </cell>
          <cell r="H6771">
            <v>882525</v>
          </cell>
          <cell r="I6771">
            <v>481711</v>
          </cell>
          <cell r="J6771">
            <v>481473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-83</v>
          </cell>
          <cell r="Q6771">
            <v>-154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-237</v>
          </cell>
        </row>
        <row r="6772">
          <cell r="A6772">
            <v>2016</v>
          </cell>
          <cell r="B6772" t="str">
            <v>PacifiCorp</v>
          </cell>
          <cell r="C6772" t="str">
            <v>Federal</v>
          </cell>
          <cell r="D6772" t="str">
            <v>V2015</v>
          </cell>
          <cell r="E6772" t="str">
            <v>Intangibles - Other</v>
          </cell>
          <cell r="F6772" t="str">
            <v>BK INTANG - TAX T &amp; D</v>
          </cell>
          <cell r="G6772" t="str">
            <v>Jul</v>
          </cell>
          <cell r="H6772">
            <v>882534</v>
          </cell>
          <cell r="I6772">
            <v>-15065</v>
          </cell>
          <cell r="J6772">
            <v>-15057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3</v>
          </cell>
          <cell r="Q6772">
            <v>5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7</v>
          </cell>
        </row>
        <row r="6773">
          <cell r="A6773">
            <v>2016</v>
          </cell>
          <cell r="B6773" t="str">
            <v>PacifiCorp</v>
          </cell>
          <cell r="C6773" t="str">
            <v>Federal</v>
          </cell>
          <cell r="D6773" t="str">
            <v>V2015</v>
          </cell>
          <cell r="E6773" t="str">
            <v>Intangibles - Other</v>
          </cell>
          <cell r="F6773" t="str">
            <v>BK INTANG - TAX T &amp; D</v>
          </cell>
          <cell r="G6773" t="str">
            <v>Dec</v>
          </cell>
          <cell r="H6773">
            <v>880770</v>
          </cell>
          <cell r="I6773">
            <v>112009</v>
          </cell>
          <cell r="J6773">
            <v>111954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-19</v>
          </cell>
          <cell r="Q6773">
            <v>-36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-55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 t="str">
            <v>Intangibles - Other Total</v>
          </cell>
          <cell r="F6774">
            <v>0</v>
          </cell>
          <cell r="G6774">
            <v>0</v>
          </cell>
          <cell r="H6774">
            <v>0</v>
          </cell>
          <cell r="I6774">
            <v>5247942</v>
          </cell>
          <cell r="J6774">
            <v>5251893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-902</v>
          </cell>
          <cell r="Q6774">
            <v>-1683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6537</v>
          </cell>
          <cell r="AQ6774">
            <v>0</v>
          </cell>
          <cell r="AR6774">
            <v>0</v>
          </cell>
          <cell r="AS6774">
            <v>0</v>
          </cell>
          <cell r="AT6774">
            <v>3952</v>
          </cell>
        </row>
        <row r="6775">
          <cell r="A6775">
            <v>2016</v>
          </cell>
          <cell r="B6775" t="str">
            <v>PacifiCorp</v>
          </cell>
          <cell r="C6775" t="str">
            <v>Federal</v>
          </cell>
          <cell r="D6775" t="str">
            <v>V2015</v>
          </cell>
          <cell r="E6775" t="str">
            <v>Intangibles - Software</v>
          </cell>
          <cell r="F6775" t="str">
            <v>SOFTWARE</v>
          </cell>
          <cell r="G6775" t="str">
            <v>Apr</v>
          </cell>
          <cell r="H6775">
            <v>880740</v>
          </cell>
          <cell r="I6775">
            <v>-29037</v>
          </cell>
          <cell r="J6775">
            <v>-27079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650</v>
          </cell>
          <cell r="Q6775">
            <v>1278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24</v>
          </cell>
          <cell r="AA6775">
            <v>0</v>
          </cell>
          <cell r="AB6775">
            <v>0</v>
          </cell>
          <cell r="AC6775">
            <v>5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1957</v>
          </cell>
        </row>
        <row r="6776">
          <cell r="A6776">
            <v>2016</v>
          </cell>
          <cell r="B6776" t="str">
            <v>PacifiCorp</v>
          </cell>
          <cell r="C6776" t="str">
            <v>Federal</v>
          </cell>
          <cell r="D6776" t="str">
            <v>V2015</v>
          </cell>
          <cell r="E6776" t="str">
            <v>Intangibles - Software</v>
          </cell>
          <cell r="F6776" t="str">
            <v>SOFTWARE</v>
          </cell>
          <cell r="G6776" t="str">
            <v>Sep</v>
          </cell>
          <cell r="H6776">
            <v>882915</v>
          </cell>
          <cell r="I6776">
            <v>-122202</v>
          </cell>
          <cell r="J6776">
            <v>-113965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2734</v>
          </cell>
          <cell r="Q6776">
            <v>5378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102</v>
          </cell>
          <cell r="AA6776">
            <v>0</v>
          </cell>
          <cell r="AB6776">
            <v>0</v>
          </cell>
          <cell r="AC6776">
            <v>22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8237</v>
          </cell>
        </row>
        <row r="6777">
          <cell r="A6777">
            <v>2016</v>
          </cell>
          <cell r="B6777" t="str">
            <v>PacifiCorp</v>
          </cell>
          <cell r="C6777" t="str">
            <v>Federal</v>
          </cell>
          <cell r="D6777" t="str">
            <v>V2015</v>
          </cell>
          <cell r="E6777" t="str">
            <v>Intangibles - Software</v>
          </cell>
          <cell r="F6777" t="str">
            <v>SOFTWARE</v>
          </cell>
          <cell r="G6777" t="str">
            <v>Nov</v>
          </cell>
          <cell r="H6777">
            <v>882916</v>
          </cell>
          <cell r="I6777">
            <v>-145003</v>
          </cell>
          <cell r="J6777">
            <v>-135229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3244</v>
          </cell>
          <cell r="Q6777">
            <v>6382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121</v>
          </cell>
          <cell r="AA6777">
            <v>0</v>
          </cell>
          <cell r="AB6777">
            <v>0</v>
          </cell>
          <cell r="AC6777">
            <v>26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9774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 t="str">
            <v>Intangibles - Software Total</v>
          </cell>
          <cell r="F6778">
            <v>0</v>
          </cell>
          <cell r="G6778">
            <v>0</v>
          </cell>
          <cell r="H6778">
            <v>0</v>
          </cell>
          <cell r="I6778">
            <v>-296242</v>
          </cell>
          <cell r="J6778">
            <v>-276274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6628</v>
          </cell>
          <cell r="Q6778">
            <v>13038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248</v>
          </cell>
          <cell r="AA6778">
            <v>0</v>
          </cell>
          <cell r="AB6778">
            <v>0</v>
          </cell>
          <cell r="AC6778">
            <v>54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19968</v>
          </cell>
        </row>
        <row r="6779">
          <cell r="A6779">
            <v>2016</v>
          </cell>
          <cell r="B6779" t="str">
            <v>PacifiCorp</v>
          </cell>
          <cell r="C6779" t="str">
            <v>Federal</v>
          </cell>
          <cell r="D6779" t="str">
            <v>V2015</v>
          </cell>
          <cell r="E6779" t="str">
            <v>Non Utility</v>
          </cell>
          <cell r="F6779" t="str">
            <v>STRUCT NONUT</v>
          </cell>
          <cell r="G6779" t="str">
            <v>Oct</v>
          </cell>
          <cell r="H6779">
            <v>880434</v>
          </cell>
          <cell r="I6779">
            <v>362282</v>
          </cell>
          <cell r="J6779">
            <v>362282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 t="str">
            <v>Non Utility Total</v>
          </cell>
          <cell r="F6780">
            <v>0</v>
          </cell>
          <cell r="G6780">
            <v>0</v>
          </cell>
          <cell r="H6780">
            <v>0</v>
          </cell>
          <cell r="I6780">
            <v>362282</v>
          </cell>
          <cell r="J6780">
            <v>362282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</row>
        <row r="6781">
          <cell r="A6781">
            <v>2016</v>
          </cell>
          <cell r="B6781" t="str">
            <v>PacifiCorp</v>
          </cell>
          <cell r="C6781" t="str">
            <v>Federal</v>
          </cell>
          <cell r="D6781" t="str">
            <v>V2015</v>
          </cell>
          <cell r="E6781" t="str">
            <v>Non Utility Land</v>
          </cell>
          <cell r="F6781" t="str">
            <v>NU NON DEP LAND</v>
          </cell>
          <cell r="G6781" t="str">
            <v>Aug</v>
          </cell>
          <cell r="H6781">
            <v>880784</v>
          </cell>
          <cell r="I6781">
            <v>-615</v>
          </cell>
          <cell r="J6781">
            <v>-615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</row>
        <row r="6782">
          <cell r="A6782">
            <v>2016</v>
          </cell>
          <cell r="B6782" t="str">
            <v>PacifiCorp</v>
          </cell>
          <cell r="C6782" t="str">
            <v>Federal</v>
          </cell>
          <cell r="D6782" t="str">
            <v>V2015</v>
          </cell>
          <cell r="E6782" t="str">
            <v>Non Utility Land</v>
          </cell>
          <cell r="F6782" t="str">
            <v>NU NON DEP LAND</v>
          </cell>
          <cell r="G6782" t="str">
            <v>Sep</v>
          </cell>
          <cell r="H6782">
            <v>880435</v>
          </cell>
          <cell r="I6782">
            <v>87288</v>
          </cell>
          <cell r="J6782">
            <v>87288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</row>
        <row r="6783">
          <cell r="A6783">
            <v>2016</v>
          </cell>
          <cell r="B6783" t="str">
            <v>PacifiCorp</v>
          </cell>
          <cell r="C6783" t="str">
            <v>Federal</v>
          </cell>
          <cell r="D6783" t="str">
            <v>V2015</v>
          </cell>
          <cell r="E6783" t="str">
            <v>Non Utility Land</v>
          </cell>
          <cell r="F6783" t="str">
            <v>NU NON DEP LAND</v>
          </cell>
          <cell r="G6783" t="str">
            <v>Oct</v>
          </cell>
          <cell r="H6783">
            <v>880783</v>
          </cell>
          <cell r="I6783">
            <v>36431</v>
          </cell>
          <cell r="J6783">
            <v>36431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 t="str">
            <v>Non Utility Land Total</v>
          </cell>
          <cell r="F6784">
            <v>0</v>
          </cell>
          <cell r="G6784">
            <v>0</v>
          </cell>
          <cell r="H6784">
            <v>0</v>
          </cell>
          <cell r="I6784">
            <v>123104</v>
          </cell>
          <cell r="J6784">
            <v>123104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</row>
        <row r="6785">
          <cell r="A6785">
            <v>2016</v>
          </cell>
          <cell r="B6785" t="str">
            <v>PacifiCorp</v>
          </cell>
          <cell r="C6785" t="str">
            <v>Federal</v>
          </cell>
          <cell r="D6785" t="str">
            <v>V2015</v>
          </cell>
          <cell r="E6785" t="str">
            <v>Non-Depreciable</v>
          </cell>
          <cell r="F6785" t="str">
            <v>DISTR NON DEP LAND</v>
          </cell>
          <cell r="G6785" t="str">
            <v>Jan</v>
          </cell>
          <cell r="H6785">
            <v>882529</v>
          </cell>
          <cell r="I6785">
            <v>95859</v>
          </cell>
          <cell r="J6785">
            <v>93533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-811</v>
          </cell>
          <cell r="Q6785">
            <v>-1514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-2325</v>
          </cell>
        </row>
        <row r="6786">
          <cell r="A6786">
            <v>2016</v>
          </cell>
          <cell r="B6786" t="str">
            <v>PacifiCorp</v>
          </cell>
          <cell r="C6786" t="str">
            <v>Federal</v>
          </cell>
          <cell r="D6786" t="str">
            <v>V2015</v>
          </cell>
          <cell r="E6786" t="str">
            <v>Non-Depreciable</v>
          </cell>
          <cell r="F6786" t="str">
            <v>DISTR NON DEP LAND</v>
          </cell>
          <cell r="G6786" t="str">
            <v>Mar</v>
          </cell>
          <cell r="H6786">
            <v>880437</v>
          </cell>
          <cell r="I6786">
            <v>734074</v>
          </cell>
          <cell r="J6786">
            <v>716266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-6211</v>
          </cell>
          <cell r="Q6786">
            <v>-11596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-17808</v>
          </cell>
        </row>
        <row r="6787">
          <cell r="A6787">
            <v>2016</v>
          </cell>
          <cell r="B6787" t="str">
            <v>PacifiCorp</v>
          </cell>
          <cell r="C6787" t="str">
            <v>Federal</v>
          </cell>
          <cell r="D6787" t="str">
            <v>V2015</v>
          </cell>
          <cell r="E6787" t="str">
            <v>Non-Depreciable</v>
          </cell>
          <cell r="F6787" t="str">
            <v>DISTR NON DEP LAND</v>
          </cell>
          <cell r="G6787" t="str">
            <v>Oct</v>
          </cell>
          <cell r="H6787">
            <v>880413</v>
          </cell>
          <cell r="I6787">
            <v>392227</v>
          </cell>
          <cell r="J6787">
            <v>382712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-3319</v>
          </cell>
          <cell r="Q6787">
            <v>-6196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-9515</v>
          </cell>
        </row>
        <row r="6788">
          <cell r="A6788">
            <v>2016</v>
          </cell>
          <cell r="B6788" t="str">
            <v>PacifiCorp</v>
          </cell>
          <cell r="C6788" t="str">
            <v>Federal</v>
          </cell>
          <cell r="D6788" t="str">
            <v>V2015</v>
          </cell>
          <cell r="E6788" t="str">
            <v>Non-Depreciable</v>
          </cell>
          <cell r="F6788" t="str">
            <v>DISTR NON DEP LAND</v>
          </cell>
          <cell r="G6788" t="str">
            <v>Nov</v>
          </cell>
          <cell r="H6788">
            <v>880782</v>
          </cell>
          <cell r="I6788">
            <v>232</v>
          </cell>
          <cell r="J6788">
            <v>227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-2</v>
          </cell>
          <cell r="Q6788">
            <v>-4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-6</v>
          </cell>
        </row>
        <row r="6789">
          <cell r="A6789">
            <v>2016</v>
          </cell>
          <cell r="B6789" t="str">
            <v>PacifiCorp</v>
          </cell>
          <cell r="C6789" t="str">
            <v>Federal</v>
          </cell>
          <cell r="D6789" t="str">
            <v>V2015</v>
          </cell>
          <cell r="E6789" t="str">
            <v>Non-Depreciable</v>
          </cell>
          <cell r="F6789" t="str">
            <v>DISTR NON DEP LAND</v>
          </cell>
          <cell r="G6789" t="str">
            <v>Dec</v>
          </cell>
          <cell r="H6789">
            <v>880412</v>
          </cell>
          <cell r="I6789">
            <v>232</v>
          </cell>
          <cell r="J6789">
            <v>227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-2</v>
          </cell>
          <cell r="Q6789">
            <v>-4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-6</v>
          </cell>
        </row>
        <row r="6790">
          <cell r="A6790">
            <v>2016</v>
          </cell>
          <cell r="B6790" t="str">
            <v>PacifiCorp</v>
          </cell>
          <cell r="C6790" t="str">
            <v>Federal</v>
          </cell>
          <cell r="D6790" t="str">
            <v>V2015</v>
          </cell>
          <cell r="E6790" t="str">
            <v>Non-Depreciable</v>
          </cell>
          <cell r="F6790" t="str">
            <v>GENERAL NON DEP LAND</v>
          </cell>
          <cell r="G6790" t="str">
            <v>Mar</v>
          </cell>
          <cell r="H6790">
            <v>880781</v>
          </cell>
          <cell r="I6790">
            <v>100073</v>
          </cell>
          <cell r="J6790">
            <v>97645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-847</v>
          </cell>
          <cell r="Q6790">
            <v>-1581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-2428</v>
          </cell>
        </row>
        <row r="6791">
          <cell r="A6791">
            <v>2016</v>
          </cell>
          <cell r="B6791" t="str">
            <v>PacifiCorp</v>
          </cell>
          <cell r="C6791" t="str">
            <v>Federal</v>
          </cell>
          <cell r="D6791" t="str">
            <v>V2015</v>
          </cell>
          <cell r="E6791" t="str">
            <v>Non-Depreciable</v>
          </cell>
          <cell r="F6791" t="str">
            <v>STEAM JB NON DEP LAND</v>
          </cell>
          <cell r="G6791" t="str">
            <v>Nov</v>
          </cell>
          <cell r="H6791">
            <v>880416</v>
          </cell>
          <cell r="I6791">
            <v>47987</v>
          </cell>
          <cell r="J6791">
            <v>46823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-406</v>
          </cell>
          <cell r="Q6791">
            <v>-758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-1164</v>
          </cell>
        </row>
        <row r="6792">
          <cell r="A6792">
            <v>2016</v>
          </cell>
          <cell r="B6792" t="str">
            <v>PacifiCorp</v>
          </cell>
          <cell r="C6792" t="str">
            <v>Federal</v>
          </cell>
          <cell r="D6792" t="str">
            <v>V2015</v>
          </cell>
          <cell r="E6792" t="str">
            <v>Non-Depreciable</v>
          </cell>
          <cell r="F6792" t="str">
            <v>STEAM NA NON DEP LAND</v>
          </cell>
          <cell r="G6792" t="str">
            <v>Sep</v>
          </cell>
          <cell r="H6792">
            <v>880436</v>
          </cell>
          <cell r="I6792">
            <v>-87288</v>
          </cell>
          <cell r="J6792">
            <v>-85171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739</v>
          </cell>
          <cell r="Q6792">
            <v>1379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2117</v>
          </cell>
        </row>
        <row r="6793">
          <cell r="A6793">
            <v>2016</v>
          </cell>
          <cell r="B6793" t="str">
            <v>PacifiCorp</v>
          </cell>
          <cell r="C6793" t="str">
            <v>Federal</v>
          </cell>
          <cell r="D6793" t="str">
            <v>V2015</v>
          </cell>
          <cell r="E6793" t="str">
            <v>Non-Depreciable</v>
          </cell>
          <cell r="F6793" t="str">
            <v>TRANS East NON DEP LAND</v>
          </cell>
          <cell r="G6793" t="str">
            <v>Mar</v>
          </cell>
          <cell r="H6793">
            <v>882531</v>
          </cell>
          <cell r="I6793">
            <v>-22</v>
          </cell>
          <cell r="J6793">
            <v>-21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1</v>
          </cell>
        </row>
        <row r="6794">
          <cell r="A6794">
            <v>2016</v>
          </cell>
          <cell r="B6794" t="str">
            <v>PacifiCorp</v>
          </cell>
          <cell r="C6794" t="str">
            <v>Federal</v>
          </cell>
          <cell r="D6794" t="str">
            <v>V2015</v>
          </cell>
          <cell r="E6794" t="str">
            <v>Non-Depreciable</v>
          </cell>
          <cell r="F6794" t="str">
            <v>TRANS East NON DEP LAND</v>
          </cell>
          <cell r="G6794" t="str">
            <v>Apr</v>
          </cell>
          <cell r="H6794">
            <v>880769</v>
          </cell>
          <cell r="I6794">
            <v>120656</v>
          </cell>
          <cell r="J6794">
            <v>117729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-1021</v>
          </cell>
          <cell r="Q6794">
            <v>-1906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-2927</v>
          </cell>
        </row>
        <row r="6795">
          <cell r="A6795">
            <v>2016</v>
          </cell>
          <cell r="B6795" t="str">
            <v>PacifiCorp</v>
          </cell>
          <cell r="C6795" t="str">
            <v>Federal</v>
          </cell>
          <cell r="D6795" t="str">
            <v>V2015</v>
          </cell>
          <cell r="E6795" t="str">
            <v>Non-Depreciable</v>
          </cell>
          <cell r="F6795" t="str">
            <v>TRANS East NON DEP LAND</v>
          </cell>
          <cell r="G6795" t="str">
            <v>May</v>
          </cell>
          <cell r="H6795">
            <v>880780</v>
          </cell>
          <cell r="I6795">
            <v>333645</v>
          </cell>
          <cell r="J6795">
            <v>325551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-2823</v>
          </cell>
          <cell r="Q6795">
            <v>-5271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-8094</v>
          </cell>
        </row>
        <row r="6796">
          <cell r="A6796">
            <v>2016</v>
          </cell>
          <cell r="B6796" t="str">
            <v>PacifiCorp</v>
          </cell>
          <cell r="C6796" t="str">
            <v>Federal</v>
          </cell>
          <cell r="D6796" t="str">
            <v>V2015</v>
          </cell>
          <cell r="E6796" t="str">
            <v>Non-Depreciable</v>
          </cell>
          <cell r="F6796" t="str">
            <v>TRANS East NON DEP LAND</v>
          </cell>
          <cell r="G6796" t="str">
            <v>Jun</v>
          </cell>
          <cell r="H6796">
            <v>880768</v>
          </cell>
          <cell r="I6796">
            <v>448</v>
          </cell>
          <cell r="J6796">
            <v>437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-4</v>
          </cell>
          <cell r="Q6796">
            <v>-7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-11</v>
          </cell>
        </row>
        <row r="6797">
          <cell r="A6797">
            <v>2016</v>
          </cell>
          <cell r="B6797" t="str">
            <v>PacifiCorp</v>
          </cell>
          <cell r="C6797" t="str">
            <v>Federal</v>
          </cell>
          <cell r="D6797" t="str">
            <v>V2015</v>
          </cell>
          <cell r="E6797" t="str">
            <v>Non-Depreciable</v>
          </cell>
          <cell r="F6797" t="str">
            <v>TRANS East NON DEP LAND</v>
          </cell>
          <cell r="G6797" t="str">
            <v>Jul</v>
          </cell>
          <cell r="H6797">
            <v>882527</v>
          </cell>
          <cell r="I6797">
            <v>14391</v>
          </cell>
          <cell r="J6797">
            <v>14042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-122</v>
          </cell>
          <cell r="Q6797">
            <v>-227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-349</v>
          </cell>
        </row>
        <row r="6798">
          <cell r="A6798">
            <v>2016</v>
          </cell>
          <cell r="B6798" t="str">
            <v>PacifiCorp</v>
          </cell>
          <cell r="C6798" t="str">
            <v>Federal</v>
          </cell>
          <cell r="D6798" t="str">
            <v>V2015</v>
          </cell>
          <cell r="E6798" t="str">
            <v>Non-Depreciable</v>
          </cell>
          <cell r="F6798" t="str">
            <v>TRANS East NON DEP LAND</v>
          </cell>
          <cell r="G6798" t="str">
            <v>Oct</v>
          </cell>
          <cell r="H6798">
            <v>880771</v>
          </cell>
          <cell r="I6798">
            <v>-14763</v>
          </cell>
          <cell r="J6798">
            <v>-14405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125</v>
          </cell>
          <cell r="Q6798">
            <v>233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358</v>
          </cell>
        </row>
        <row r="6799">
          <cell r="A6799">
            <v>2016</v>
          </cell>
          <cell r="B6799" t="str">
            <v>PacifiCorp</v>
          </cell>
          <cell r="C6799" t="str">
            <v>Federal</v>
          </cell>
          <cell r="D6799" t="str">
            <v>V2015</v>
          </cell>
          <cell r="E6799" t="str">
            <v>Non-Depreciable</v>
          </cell>
          <cell r="F6799" t="str">
            <v>TRANS East NON DEP LAND</v>
          </cell>
          <cell r="G6799" t="str">
            <v>Dec</v>
          </cell>
          <cell r="H6799">
            <v>880767</v>
          </cell>
          <cell r="I6799">
            <v>869133</v>
          </cell>
          <cell r="J6799">
            <v>848049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-7354</v>
          </cell>
          <cell r="Q6799">
            <v>-1373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-21084</v>
          </cell>
        </row>
        <row r="6800">
          <cell r="A6800">
            <v>2016</v>
          </cell>
          <cell r="B6800" t="str">
            <v>PacifiCorp</v>
          </cell>
          <cell r="C6800" t="str">
            <v>Federal</v>
          </cell>
          <cell r="D6800" t="str">
            <v>V2015</v>
          </cell>
          <cell r="E6800" t="str">
            <v>Non-Depreciable</v>
          </cell>
          <cell r="F6800" t="str">
            <v>TRANS East NON DEP LAND</v>
          </cell>
          <cell r="G6800" t="str">
            <v>Jan</v>
          </cell>
          <cell r="H6800">
            <v>880753</v>
          </cell>
          <cell r="I6800">
            <v>-114273</v>
          </cell>
          <cell r="J6800">
            <v>-111501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967</v>
          </cell>
          <cell r="Q6800">
            <v>1805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2772</v>
          </cell>
        </row>
        <row r="6801">
          <cell r="A6801">
            <v>2016</v>
          </cell>
          <cell r="B6801" t="str">
            <v>PacifiCorp</v>
          </cell>
          <cell r="C6801" t="str">
            <v>Federal</v>
          </cell>
          <cell r="D6801" t="str">
            <v>V2015</v>
          </cell>
          <cell r="E6801" t="str">
            <v>Non-Depreciable</v>
          </cell>
          <cell r="F6801" t="str">
            <v>TRANS West NON DEP LAND</v>
          </cell>
          <cell r="G6801" t="str">
            <v>Mar</v>
          </cell>
          <cell r="H6801">
            <v>882528</v>
          </cell>
          <cell r="I6801">
            <v>2008780</v>
          </cell>
          <cell r="J6801">
            <v>196005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-16997</v>
          </cell>
          <cell r="Q6801">
            <v>-31733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-48730</v>
          </cell>
        </row>
        <row r="6802">
          <cell r="A6802">
            <v>2016</v>
          </cell>
          <cell r="B6802" t="str">
            <v>PacifiCorp</v>
          </cell>
          <cell r="C6802" t="str">
            <v>Federal</v>
          </cell>
          <cell r="D6802" t="str">
            <v>V2015</v>
          </cell>
          <cell r="E6802" t="str">
            <v>Non-Depreciable</v>
          </cell>
          <cell r="F6802" t="str">
            <v>TRANS West NON DEP LAND</v>
          </cell>
          <cell r="G6802" t="str">
            <v>Apr</v>
          </cell>
          <cell r="H6802">
            <v>882533</v>
          </cell>
          <cell r="I6802">
            <v>4115</v>
          </cell>
          <cell r="J6802">
            <v>4015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-35</v>
          </cell>
          <cell r="Q6802">
            <v>-65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-100</v>
          </cell>
        </row>
        <row r="6803">
          <cell r="A6803">
            <v>2016</v>
          </cell>
          <cell r="B6803" t="str">
            <v>PacifiCorp</v>
          </cell>
          <cell r="C6803" t="str">
            <v>Federal</v>
          </cell>
          <cell r="D6803" t="str">
            <v>V2015</v>
          </cell>
          <cell r="E6803" t="str">
            <v>Non-Depreciable</v>
          </cell>
          <cell r="F6803" t="str">
            <v>TRANS West NON DEP LAND</v>
          </cell>
          <cell r="G6803" t="str">
            <v>Aug</v>
          </cell>
          <cell r="H6803">
            <v>882530</v>
          </cell>
          <cell r="I6803">
            <v>4675</v>
          </cell>
          <cell r="J6803">
            <v>4561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-40</v>
          </cell>
          <cell r="Q6803">
            <v>-74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-113</v>
          </cell>
        </row>
        <row r="6804">
          <cell r="A6804">
            <v>2016</v>
          </cell>
          <cell r="B6804" t="str">
            <v>PacifiCorp</v>
          </cell>
          <cell r="C6804" t="str">
            <v>Federal</v>
          </cell>
          <cell r="D6804" t="str">
            <v>V2015</v>
          </cell>
          <cell r="E6804" t="str">
            <v>Non-Depreciable</v>
          </cell>
          <cell r="F6804" t="str">
            <v>TRANS West NON DEP LAND</v>
          </cell>
          <cell r="G6804" t="str">
            <v>Sep</v>
          </cell>
          <cell r="H6804">
            <v>882524</v>
          </cell>
          <cell r="I6804">
            <v>612</v>
          </cell>
          <cell r="J6804">
            <v>597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-5</v>
          </cell>
          <cell r="Q6804">
            <v>-1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-15</v>
          </cell>
        </row>
        <row r="6805">
          <cell r="A6805">
            <v>2016</v>
          </cell>
          <cell r="B6805" t="str">
            <v>PacifiCorp</v>
          </cell>
          <cell r="C6805" t="str">
            <v>Federal</v>
          </cell>
          <cell r="D6805" t="str">
            <v>V2015</v>
          </cell>
          <cell r="E6805" t="str">
            <v>Non-Depreciable</v>
          </cell>
          <cell r="F6805" t="str">
            <v>TRANS West NON DEP LAND</v>
          </cell>
          <cell r="G6805" t="str">
            <v>Nov</v>
          </cell>
          <cell r="H6805">
            <v>880414</v>
          </cell>
          <cell r="I6805">
            <v>38</v>
          </cell>
          <cell r="J6805">
            <v>37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-1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-1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 t="str">
            <v>Non-Depreciable Total</v>
          </cell>
          <cell r="F6806">
            <v>0</v>
          </cell>
          <cell r="G6806">
            <v>0</v>
          </cell>
          <cell r="H6806">
            <v>0</v>
          </cell>
          <cell r="I6806">
            <v>4510830</v>
          </cell>
          <cell r="J6806">
            <v>4401404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-38168</v>
          </cell>
          <cell r="Q6806">
            <v>-71258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-109426</v>
          </cell>
        </row>
        <row r="6807">
          <cell r="A6807">
            <v>2016</v>
          </cell>
          <cell r="B6807" t="str">
            <v>PacifiCorp</v>
          </cell>
          <cell r="C6807" t="str">
            <v>Federal</v>
          </cell>
          <cell r="D6807" t="str">
            <v>V2015</v>
          </cell>
          <cell r="E6807" t="str">
            <v>Other Production</v>
          </cell>
          <cell r="F6807" t="str">
            <v>OTHER PROD GH (Wind)</v>
          </cell>
          <cell r="G6807">
            <v>0</v>
          </cell>
          <cell r="H6807">
            <v>882917</v>
          </cell>
          <cell r="I6807">
            <v>10735</v>
          </cell>
          <cell r="J6807">
            <v>10675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-30</v>
          </cell>
          <cell r="Q6807">
            <v>-58</v>
          </cell>
          <cell r="R6807">
            <v>39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-9</v>
          </cell>
          <cell r="AA6807">
            <v>0</v>
          </cell>
          <cell r="AB6807">
            <v>0</v>
          </cell>
          <cell r="AC6807">
            <v>-2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-60</v>
          </cell>
        </row>
        <row r="6808">
          <cell r="A6808">
            <v>2016</v>
          </cell>
          <cell r="B6808" t="str">
            <v>PacifiCorp</v>
          </cell>
          <cell r="C6808" t="str">
            <v>Federal</v>
          </cell>
          <cell r="D6808" t="str">
            <v>V2015</v>
          </cell>
          <cell r="E6808" t="str">
            <v>Other Production</v>
          </cell>
          <cell r="F6808" t="str">
            <v>OTHER PROD GH LAND IMP</v>
          </cell>
          <cell r="G6808">
            <v>0</v>
          </cell>
          <cell r="H6808">
            <v>880429</v>
          </cell>
          <cell r="I6808">
            <v>-10735</v>
          </cell>
          <cell r="J6808">
            <v>-10675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30</v>
          </cell>
          <cell r="Q6808">
            <v>58</v>
          </cell>
          <cell r="R6808">
            <v>-39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9</v>
          </cell>
          <cell r="AA6808">
            <v>0</v>
          </cell>
          <cell r="AB6808">
            <v>0</v>
          </cell>
          <cell r="AC6808">
            <v>2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60</v>
          </cell>
        </row>
        <row r="6809">
          <cell r="A6809">
            <v>2016</v>
          </cell>
          <cell r="B6809" t="str">
            <v>PacifiCorp</v>
          </cell>
          <cell r="C6809" t="str">
            <v>Federal</v>
          </cell>
          <cell r="D6809" t="str">
            <v>V2015</v>
          </cell>
          <cell r="E6809" t="str">
            <v>Other Production</v>
          </cell>
          <cell r="F6809" t="str">
            <v>OTHER PROD GR_RH_COMMON</v>
          </cell>
          <cell r="G6809">
            <v>0</v>
          </cell>
          <cell r="H6809">
            <v>882522</v>
          </cell>
          <cell r="I6809">
            <v>-216173</v>
          </cell>
          <cell r="J6809">
            <v>-214965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605</v>
          </cell>
          <cell r="Q6809">
            <v>1167</v>
          </cell>
          <cell r="R6809">
            <v>-784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181</v>
          </cell>
          <cell r="AA6809">
            <v>0</v>
          </cell>
          <cell r="AB6809">
            <v>0</v>
          </cell>
          <cell r="AC6809">
            <v>39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1208</v>
          </cell>
        </row>
        <row r="6810">
          <cell r="A6810">
            <v>2016</v>
          </cell>
          <cell r="B6810" t="str">
            <v>PacifiCorp</v>
          </cell>
          <cell r="C6810" t="str">
            <v>Federal</v>
          </cell>
          <cell r="D6810" t="str">
            <v>V2015</v>
          </cell>
          <cell r="E6810" t="str">
            <v>Other Production</v>
          </cell>
          <cell r="F6810" t="str">
            <v>OTHER PROD MARENGO I WIND</v>
          </cell>
          <cell r="G6810">
            <v>0</v>
          </cell>
          <cell r="H6810">
            <v>882918</v>
          </cell>
          <cell r="I6810">
            <v>-134723</v>
          </cell>
          <cell r="J6810">
            <v>-13397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377</v>
          </cell>
          <cell r="Q6810">
            <v>727</v>
          </cell>
          <cell r="R6810">
            <v>-488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113</v>
          </cell>
          <cell r="AA6810">
            <v>0</v>
          </cell>
          <cell r="AB6810">
            <v>0</v>
          </cell>
          <cell r="AC6810">
            <v>25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753</v>
          </cell>
        </row>
        <row r="6811">
          <cell r="A6811">
            <v>2016</v>
          </cell>
          <cell r="B6811" t="str">
            <v>PacifiCorp</v>
          </cell>
          <cell r="C6811" t="str">
            <v>Federal</v>
          </cell>
          <cell r="D6811" t="str">
            <v>V2015</v>
          </cell>
          <cell r="E6811" t="str">
            <v>Other Production</v>
          </cell>
          <cell r="F6811" t="str">
            <v>OTHER PROD MARENGO II WIND</v>
          </cell>
          <cell r="G6811">
            <v>0</v>
          </cell>
          <cell r="H6811">
            <v>880749</v>
          </cell>
          <cell r="I6811">
            <v>134723</v>
          </cell>
          <cell r="J6811">
            <v>13397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-377</v>
          </cell>
          <cell r="Q6811">
            <v>-727</v>
          </cell>
          <cell r="R6811">
            <v>488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-113</v>
          </cell>
          <cell r="AA6811">
            <v>0</v>
          </cell>
          <cell r="AB6811">
            <v>0</v>
          </cell>
          <cell r="AC6811">
            <v>-25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-753</v>
          </cell>
        </row>
        <row r="6812">
          <cell r="A6812">
            <v>2016</v>
          </cell>
          <cell r="B6812" t="str">
            <v>PacifiCorp</v>
          </cell>
          <cell r="C6812" t="str">
            <v>Federal</v>
          </cell>
          <cell r="D6812" t="str">
            <v>V2015</v>
          </cell>
          <cell r="E6812" t="str">
            <v>Other Production</v>
          </cell>
          <cell r="F6812" t="str">
            <v>OTHER PROD RH Wind</v>
          </cell>
          <cell r="H6812">
            <v>882929</v>
          </cell>
          <cell r="I6812">
            <v>377860</v>
          </cell>
          <cell r="J6812">
            <v>375749</v>
          </cell>
          <cell r="K6812">
            <v>0</v>
          </cell>
          <cell r="L6812">
            <v>0</v>
          </cell>
          <cell r="P6812">
            <v>-1057</v>
          </cell>
          <cell r="Q6812">
            <v>-2040</v>
          </cell>
          <cell r="R6812">
            <v>1370</v>
          </cell>
          <cell r="Z6812">
            <v>-316</v>
          </cell>
          <cell r="AC6812">
            <v>-69</v>
          </cell>
          <cell r="AT6812">
            <v>-2112</v>
          </cell>
        </row>
        <row r="6813">
          <cell r="E6813" t="str">
            <v>Other Production Total</v>
          </cell>
          <cell r="I6813">
            <v>161688</v>
          </cell>
          <cell r="J6813">
            <v>160784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-452</v>
          </cell>
          <cell r="Q6813">
            <v>-873</v>
          </cell>
          <cell r="R6813">
            <v>586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-135</v>
          </cell>
          <cell r="AA6813">
            <v>0</v>
          </cell>
          <cell r="AB6813">
            <v>0</v>
          </cell>
          <cell r="AC6813">
            <v>-3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-904</v>
          </cell>
        </row>
        <row r="6814">
          <cell r="A6814">
            <v>2016</v>
          </cell>
          <cell r="B6814" t="str">
            <v>PacifiCorp</v>
          </cell>
          <cell r="C6814" t="str">
            <v>Federal</v>
          </cell>
          <cell r="D6814" t="str">
            <v>V2015</v>
          </cell>
          <cell r="E6814" t="str">
            <v>Steam</v>
          </cell>
          <cell r="F6814" t="str">
            <v>STEAM BL</v>
          </cell>
          <cell r="H6814">
            <v>880744</v>
          </cell>
          <cell r="I6814">
            <v>-28682786</v>
          </cell>
          <cell r="J6814">
            <v>-27855409</v>
          </cell>
          <cell r="K6814">
            <v>0</v>
          </cell>
          <cell r="L6814">
            <v>0</v>
          </cell>
          <cell r="P6814">
            <v>488942</v>
          </cell>
          <cell r="Q6814">
            <v>942349</v>
          </cell>
          <cell r="R6814">
            <v>-633133</v>
          </cell>
          <cell r="Z6814">
            <v>23986</v>
          </cell>
          <cell r="AC6814">
            <v>5234</v>
          </cell>
          <cell r="AT6814">
            <v>827377</v>
          </cell>
        </row>
        <row r="6815">
          <cell r="A6815">
            <v>2016</v>
          </cell>
          <cell r="B6815" t="str">
            <v>PacifiCorp</v>
          </cell>
          <cell r="C6815" t="str">
            <v>Federal</v>
          </cell>
          <cell r="D6815" t="str">
            <v>V2015</v>
          </cell>
          <cell r="E6815" t="str">
            <v>Steam</v>
          </cell>
          <cell r="F6815" t="str">
            <v>STEAM CH</v>
          </cell>
          <cell r="H6815">
            <v>882930</v>
          </cell>
          <cell r="I6815">
            <v>-103533</v>
          </cell>
          <cell r="J6815">
            <v>-100547</v>
          </cell>
          <cell r="K6815">
            <v>0</v>
          </cell>
          <cell r="L6815">
            <v>0</v>
          </cell>
          <cell r="P6815">
            <v>1765</v>
          </cell>
          <cell r="Q6815">
            <v>3401</v>
          </cell>
          <cell r="R6815">
            <v>-2285</v>
          </cell>
          <cell r="Z6815">
            <v>87</v>
          </cell>
          <cell r="AC6815">
            <v>19</v>
          </cell>
          <cell r="AT6815">
            <v>2986</v>
          </cell>
        </row>
        <row r="6816">
          <cell r="A6816">
            <v>2016</v>
          </cell>
          <cell r="B6816" t="str">
            <v>PacifiCorp</v>
          </cell>
          <cell r="C6816" t="str">
            <v>Federal</v>
          </cell>
          <cell r="D6816" t="str">
            <v>V2015</v>
          </cell>
          <cell r="E6816" t="str">
            <v>Steam</v>
          </cell>
          <cell r="F6816" t="str">
            <v>STEAM DJ</v>
          </cell>
          <cell r="H6816">
            <v>882933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P6816">
            <v>0</v>
          </cell>
          <cell r="Q6816">
            <v>0</v>
          </cell>
          <cell r="R6816">
            <v>0</v>
          </cell>
          <cell r="Z6816">
            <v>0</v>
          </cell>
          <cell r="AC6816">
            <v>0</v>
          </cell>
          <cell r="AT6816">
            <v>0</v>
          </cell>
        </row>
        <row r="6817">
          <cell r="A6817">
            <v>2016</v>
          </cell>
          <cell r="B6817" t="str">
            <v>PacifiCorp</v>
          </cell>
          <cell r="C6817" t="str">
            <v>Federal</v>
          </cell>
          <cell r="D6817" t="str">
            <v>V2015</v>
          </cell>
          <cell r="E6817" t="str">
            <v>Steam</v>
          </cell>
          <cell r="F6817" t="str">
            <v>STEAM DJ POLL PRE MACRS</v>
          </cell>
          <cell r="H6817">
            <v>880773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P6817">
            <v>0</v>
          </cell>
          <cell r="Q6817">
            <v>0</v>
          </cell>
          <cell r="R6817">
            <v>0</v>
          </cell>
          <cell r="Z6817">
            <v>0</v>
          </cell>
          <cell r="AC6817">
            <v>0</v>
          </cell>
          <cell r="AT6817">
            <v>0</v>
          </cell>
        </row>
        <row r="6818">
          <cell r="A6818">
            <v>2016</v>
          </cell>
          <cell r="B6818" t="str">
            <v>PacifiCorp</v>
          </cell>
          <cell r="C6818" t="str">
            <v>Federal</v>
          </cell>
          <cell r="D6818" t="str">
            <v>V2015</v>
          </cell>
          <cell r="E6818" t="str">
            <v>Steam</v>
          </cell>
          <cell r="F6818" t="str">
            <v>STEAM DJ POLL PRE MACRS-S291</v>
          </cell>
          <cell r="H6818">
            <v>880774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P6818">
            <v>0</v>
          </cell>
          <cell r="Q6818">
            <v>0</v>
          </cell>
          <cell r="R6818">
            <v>0</v>
          </cell>
          <cell r="Z6818">
            <v>0</v>
          </cell>
          <cell r="AC6818">
            <v>0</v>
          </cell>
          <cell r="AT6818">
            <v>0</v>
          </cell>
        </row>
        <row r="6819">
          <cell r="A6819">
            <v>2016</v>
          </cell>
          <cell r="B6819" t="str">
            <v>PacifiCorp</v>
          </cell>
          <cell r="C6819" t="str">
            <v>Federal</v>
          </cell>
          <cell r="D6819" t="str">
            <v>V2015</v>
          </cell>
          <cell r="E6819" t="str">
            <v>Steam</v>
          </cell>
          <cell r="F6819" t="str">
            <v xml:space="preserve">STEAM FIELD-BL </v>
          </cell>
          <cell r="H6819">
            <v>880432</v>
          </cell>
          <cell r="I6819">
            <v>47449</v>
          </cell>
          <cell r="J6819">
            <v>46080</v>
          </cell>
          <cell r="K6819">
            <v>0</v>
          </cell>
          <cell r="L6819">
            <v>0</v>
          </cell>
          <cell r="P6819">
            <v>-809</v>
          </cell>
          <cell r="Q6819">
            <v>-1559</v>
          </cell>
          <cell r="R6819">
            <v>1047</v>
          </cell>
          <cell r="Z6819">
            <v>-40</v>
          </cell>
          <cell r="AC6819">
            <v>-9</v>
          </cell>
          <cell r="AT6819">
            <v>-1369</v>
          </cell>
        </row>
        <row r="6820">
          <cell r="A6820">
            <v>2016</v>
          </cell>
          <cell r="B6820" t="str">
            <v>PacifiCorp</v>
          </cell>
          <cell r="C6820" t="str">
            <v>Federal</v>
          </cell>
          <cell r="D6820" t="str">
            <v>V2015</v>
          </cell>
          <cell r="E6820" t="str">
            <v>Steam</v>
          </cell>
          <cell r="F6820" t="str">
            <v>STEAM JB</v>
          </cell>
          <cell r="H6820">
            <v>880739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P6820">
            <v>0</v>
          </cell>
          <cell r="Q6820">
            <v>0</v>
          </cell>
          <cell r="R6820">
            <v>0</v>
          </cell>
          <cell r="Z6820">
            <v>0</v>
          </cell>
          <cell r="AC6820">
            <v>0</v>
          </cell>
          <cell r="AT6820">
            <v>0</v>
          </cell>
        </row>
        <row r="6821">
          <cell r="A6821">
            <v>2016</v>
          </cell>
          <cell r="B6821" t="str">
            <v>PacifiCorp</v>
          </cell>
          <cell r="C6821" t="str">
            <v>Federal</v>
          </cell>
          <cell r="D6821" t="str">
            <v>V2015</v>
          </cell>
          <cell r="E6821" t="str">
            <v>Steam</v>
          </cell>
          <cell r="F6821" t="str">
            <v>STEAM JB POLL POST MACRS</v>
          </cell>
          <cell r="H6821">
            <v>880776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P6821">
            <v>0</v>
          </cell>
          <cell r="Q6821">
            <v>0</v>
          </cell>
          <cell r="R6821">
            <v>0</v>
          </cell>
          <cell r="Z6821">
            <v>0</v>
          </cell>
          <cell r="AC6821">
            <v>0</v>
          </cell>
          <cell r="AT6821">
            <v>0</v>
          </cell>
        </row>
        <row r="6822">
          <cell r="A6822">
            <v>2016</v>
          </cell>
          <cell r="B6822" t="str">
            <v>PacifiCorp</v>
          </cell>
          <cell r="C6822" t="str">
            <v>Federal</v>
          </cell>
          <cell r="D6822" t="str">
            <v>V2015</v>
          </cell>
          <cell r="E6822" t="str">
            <v>Steam</v>
          </cell>
          <cell r="F6822" t="str">
            <v>STEAM JB POLL POST MACRS-S291</v>
          </cell>
          <cell r="H6822">
            <v>880778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P6822">
            <v>0</v>
          </cell>
          <cell r="Q6822">
            <v>0</v>
          </cell>
          <cell r="R6822">
            <v>0</v>
          </cell>
          <cell r="Z6822">
            <v>0</v>
          </cell>
          <cell r="AC6822">
            <v>0</v>
          </cell>
          <cell r="AT6822">
            <v>0</v>
          </cell>
        </row>
        <row r="6823">
          <cell r="A6823">
            <v>2016</v>
          </cell>
          <cell r="B6823" t="str">
            <v>PacifiCorp</v>
          </cell>
          <cell r="C6823" t="str">
            <v>Federal</v>
          </cell>
          <cell r="D6823" t="str">
            <v>V2015</v>
          </cell>
          <cell r="E6823" t="str">
            <v>Steam</v>
          </cell>
          <cell r="F6823" t="str">
            <v>STEAM JB POLL PRE MACRS</v>
          </cell>
          <cell r="H6823">
            <v>882517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P6823">
            <v>0</v>
          </cell>
          <cell r="Q6823">
            <v>0</v>
          </cell>
          <cell r="R6823">
            <v>0</v>
          </cell>
          <cell r="Z6823">
            <v>0</v>
          </cell>
          <cell r="AC6823">
            <v>0</v>
          </cell>
          <cell r="AT6823">
            <v>0</v>
          </cell>
        </row>
        <row r="6824">
          <cell r="A6824">
            <v>2016</v>
          </cell>
          <cell r="B6824" t="str">
            <v>PacifiCorp</v>
          </cell>
          <cell r="C6824" t="str">
            <v>Federal</v>
          </cell>
          <cell r="D6824" t="str">
            <v>V2015</v>
          </cell>
          <cell r="E6824" t="str">
            <v>Steam</v>
          </cell>
          <cell r="F6824" t="str">
            <v>STEAM JB POLL PRE MACRS-S291</v>
          </cell>
          <cell r="H6824">
            <v>88252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P6824">
            <v>0</v>
          </cell>
          <cell r="Q6824">
            <v>0</v>
          </cell>
          <cell r="R6824">
            <v>0</v>
          </cell>
          <cell r="Z6824">
            <v>0</v>
          </cell>
          <cell r="AC6824">
            <v>0</v>
          </cell>
          <cell r="AT6824">
            <v>0</v>
          </cell>
        </row>
        <row r="6825">
          <cell r="A6825">
            <v>2016</v>
          </cell>
          <cell r="B6825" t="str">
            <v>PacifiCorp</v>
          </cell>
          <cell r="C6825" t="str">
            <v>Federal</v>
          </cell>
          <cell r="D6825" t="str">
            <v>V2015</v>
          </cell>
          <cell r="E6825" t="str">
            <v>Steam</v>
          </cell>
          <cell r="F6825" t="str">
            <v>STEAM NA</v>
          </cell>
          <cell r="H6825">
            <v>882923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P6825">
            <v>0</v>
          </cell>
          <cell r="Q6825">
            <v>0</v>
          </cell>
          <cell r="R6825">
            <v>0</v>
          </cell>
          <cell r="Z6825">
            <v>0</v>
          </cell>
          <cell r="AC6825">
            <v>0</v>
          </cell>
          <cell r="AT6825">
            <v>0</v>
          </cell>
        </row>
        <row r="6826">
          <cell r="A6826">
            <v>2016</v>
          </cell>
          <cell r="B6826" t="str">
            <v>PacifiCorp</v>
          </cell>
          <cell r="C6826" t="str">
            <v>Federal</v>
          </cell>
          <cell r="D6826" t="str">
            <v>V2015</v>
          </cell>
          <cell r="E6826" t="str">
            <v>Steam</v>
          </cell>
          <cell r="F6826" t="str">
            <v>STEAM NA POLL PRE MACRS</v>
          </cell>
          <cell r="H6826">
            <v>880777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P6826">
            <v>0</v>
          </cell>
          <cell r="Q6826">
            <v>0</v>
          </cell>
          <cell r="R6826">
            <v>0</v>
          </cell>
          <cell r="Z6826">
            <v>0</v>
          </cell>
          <cell r="AC6826">
            <v>0</v>
          </cell>
          <cell r="AT6826">
            <v>0</v>
          </cell>
        </row>
        <row r="6827">
          <cell r="A6827">
            <v>2016</v>
          </cell>
          <cell r="B6827" t="str">
            <v>PacifiCorp</v>
          </cell>
          <cell r="C6827" t="str">
            <v>Federal</v>
          </cell>
          <cell r="D6827" t="str">
            <v>V2015</v>
          </cell>
          <cell r="E6827" t="str">
            <v>Steam</v>
          </cell>
          <cell r="F6827" t="str">
            <v>STEAM NA POLL PRE MACRS-S291</v>
          </cell>
          <cell r="H6827">
            <v>880775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</row>
        <row r="6828">
          <cell r="A6828">
            <v>2016</v>
          </cell>
          <cell r="B6828" t="str">
            <v>PacifiCorp</v>
          </cell>
          <cell r="C6828" t="str">
            <v>Federal</v>
          </cell>
          <cell r="D6828" t="str">
            <v>V2015</v>
          </cell>
          <cell r="E6828" t="str">
            <v>Steam</v>
          </cell>
          <cell r="F6828" t="str">
            <v>STEAM WK</v>
          </cell>
          <cell r="H6828">
            <v>882924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P6828">
            <v>0</v>
          </cell>
          <cell r="Q6828">
            <v>0</v>
          </cell>
          <cell r="R6828">
            <v>0</v>
          </cell>
          <cell r="Z6828">
            <v>0</v>
          </cell>
          <cell r="AC6828">
            <v>0</v>
          </cell>
          <cell r="AT6828">
            <v>0</v>
          </cell>
        </row>
        <row r="6829">
          <cell r="A6829">
            <v>2016</v>
          </cell>
          <cell r="B6829" t="str">
            <v>PacifiCorp</v>
          </cell>
          <cell r="C6829" t="str">
            <v>Federal</v>
          </cell>
          <cell r="D6829" t="str">
            <v>V2015</v>
          </cell>
          <cell r="E6829" t="str">
            <v>Steam</v>
          </cell>
          <cell r="F6829" t="str">
            <v>STEAM WK POLL POST MACRS</v>
          </cell>
          <cell r="H6829">
            <v>882519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P6829">
            <v>0</v>
          </cell>
          <cell r="Q6829">
            <v>0</v>
          </cell>
          <cell r="R6829">
            <v>0</v>
          </cell>
          <cell r="Z6829">
            <v>0</v>
          </cell>
          <cell r="AC6829">
            <v>0</v>
          </cell>
          <cell r="AT6829">
            <v>0</v>
          </cell>
        </row>
        <row r="6830">
          <cell r="A6830">
            <v>2016</v>
          </cell>
          <cell r="B6830" t="str">
            <v>PacifiCorp</v>
          </cell>
          <cell r="C6830" t="str">
            <v>Federal</v>
          </cell>
          <cell r="D6830" t="str">
            <v>V2015</v>
          </cell>
          <cell r="E6830" t="str">
            <v>Steam</v>
          </cell>
          <cell r="F6830" t="str">
            <v>STEAM WK POLL POST MACRS-S291</v>
          </cell>
          <cell r="H6830">
            <v>882521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P6830">
            <v>0</v>
          </cell>
          <cell r="Q6830">
            <v>0</v>
          </cell>
          <cell r="R6830">
            <v>0</v>
          </cell>
          <cell r="Z6830">
            <v>0</v>
          </cell>
          <cell r="AC6830">
            <v>0</v>
          </cell>
          <cell r="AT6830">
            <v>0</v>
          </cell>
        </row>
        <row r="6831">
          <cell r="A6831">
            <v>2016</v>
          </cell>
          <cell r="B6831" t="str">
            <v>PacifiCorp</v>
          </cell>
          <cell r="C6831" t="str">
            <v>Federal</v>
          </cell>
          <cell r="D6831" t="str">
            <v>V2015</v>
          </cell>
          <cell r="E6831" t="str">
            <v>Steam</v>
          </cell>
          <cell r="F6831" t="str">
            <v>WELLS &amp; EQUIP-BL Steam Field</v>
          </cell>
          <cell r="H6831">
            <v>882518</v>
          </cell>
          <cell r="I6831">
            <v>28635337</v>
          </cell>
          <cell r="J6831">
            <v>27809328</v>
          </cell>
          <cell r="K6831">
            <v>0</v>
          </cell>
          <cell r="L6831">
            <v>0</v>
          </cell>
          <cell r="P6831">
            <v>-488133</v>
          </cell>
          <cell r="Q6831">
            <v>-940790</v>
          </cell>
          <cell r="R6831">
            <v>632086</v>
          </cell>
          <cell r="Z6831">
            <v>-23947</v>
          </cell>
          <cell r="AC6831">
            <v>-5225</v>
          </cell>
          <cell r="AT6831">
            <v>-826009</v>
          </cell>
        </row>
        <row r="6832">
          <cell r="E6832" t="str">
            <v>Steam Total</v>
          </cell>
          <cell r="I6832">
            <v>-103533</v>
          </cell>
          <cell r="J6832">
            <v>-100547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1765</v>
          </cell>
          <cell r="Q6832">
            <v>3402</v>
          </cell>
          <cell r="R6832">
            <v>-2285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87</v>
          </cell>
          <cell r="AA6832">
            <v>0</v>
          </cell>
          <cell r="AB6832">
            <v>0</v>
          </cell>
          <cell r="AC6832">
            <v>19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2986</v>
          </cell>
        </row>
        <row r="6833">
          <cell r="A6833">
            <v>2016</v>
          </cell>
          <cell r="B6833" t="str">
            <v>PacifiCorp</v>
          </cell>
          <cell r="C6833" t="str">
            <v>Federal</v>
          </cell>
          <cell r="D6833" t="str">
            <v>V2015</v>
          </cell>
          <cell r="E6833" t="str">
            <v>Structures</v>
          </cell>
          <cell r="F6833" t="str">
            <v>STRUCTURES</v>
          </cell>
          <cell r="G6833" t="str">
            <v>Jan</v>
          </cell>
          <cell r="H6833">
            <v>880751</v>
          </cell>
          <cell r="I6833">
            <v>78594</v>
          </cell>
          <cell r="J6833">
            <v>78456</v>
          </cell>
          <cell r="K6833">
            <v>0</v>
          </cell>
          <cell r="L6833">
            <v>0</v>
          </cell>
          <cell r="P6833">
            <v>-20</v>
          </cell>
          <cell r="Q6833">
            <v>-38</v>
          </cell>
          <cell r="Z6833">
            <v>-66</v>
          </cell>
          <cell r="AC6833">
            <v>-14</v>
          </cell>
          <cell r="AT6833">
            <v>-138</v>
          </cell>
        </row>
        <row r="6834">
          <cell r="A6834">
            <v>2016</v>
          </cell>
          <cell r="B6834" t="str">
            <v>PacifiCorp</v>
          </cell>
          <cell r="C6834" t="str">
            <v>Federal</v>
          </cell>
          <cell r="D6834" t="str">
            <v>V2015</v>
          </cell>
          <cell r="E6834" t="str">
            <v>Structures</v>
          </cell>
          <cell r="F6834" t="str">
            <v>STRUCTURES</v>
          </cell>
          <cell r="G6834" t="str">
            <v>Mar</v>
          </cell>
          <cell r="H6834">
            <v>880759</v>
          </cell>
          <cell r="I6834">
            <v>366079</v>
          </cell>
          <cell r="J6834">
            <v>365437</v>
          </cell>
          <cell r="K6834">
            <v>0</v>
          </cell>
          <cell r="L6834">
            <v>0</v>
          </cell>
          <cell r="P6834">
            <v>-94</v>
          </cell>
          <cell r="Q6834">
            <v>-175</v>
          </cell>
          <cell r="Z6834">
            <v>-306</v>
          </cell>
          <cell r="AC6834">
            <v>-67</v>
          </cell>
          <cell r="AT6834">
            <v>-641</v>
          </cell>
        </row>
        <row r="6835">
          <cell r="A6835">
            <v>2016</v>
          </cell>
          <cell r="B6835" t="str">
            <v>PacifiCorp</v>
          </cell>
          <cell r="C6835" t="str">
            <v>Federal</v>
          </cell>
          <cell r="D6835" t="str">
            <v>V2015</v>
          </cell>
          <cell r="E6835" t="str">
            <v>Structures</v>
          </cell>
          <cell r="F6835" t="str">
            <v>STRUCTURES</v>
          </cell>
          <cell r="G6835" t="str">
            <v>Apr</v>
          </cell>
          <cell r="H6835">
            <v>880764</v>
          </cell>
          <cell r="I6835">
            <v>-541</v>
          </cell>
          <cell r="J6835">
            <v>-540</v>
          </cell>
          <cell r="K6835">
            <v>0</v>
          </cell>
          <cell r="L6835">
            <v>0</v>
          </cell>
          <cell r="P6835">
            <v>0</v>
          </cell>
          <cell r="Q6835">
            <v>0</v>
          </cell>
          <cell r="Z6835">
            <v>0</v>
          </cell>
          <cell r="AC6835">
            <v>0</v>
          </cell>
          <cell r="AT6835">
            <v>1</v>
          </cell>
        </row>
        <row r="6836">
          <cell r="A6836">
            <v>2016</v>
          </cell>
          <cell r="B6836" t="str">
            <v>PacifiCorp</v>
          </cell>
          <cell r="C6836" t="str">
            <v>Federal</v>
          </cell>
          <cell r="D6836" t="str">
            <v>V2015</v>
          </cell>
          <cell r="E6836" t="str">
            <v>Structures</v>
          </cell>
          <cell r="F6836" t="str">
            <v>STRUCTURES</v>
          </cell>
          <cell r="G6836" t="str">
            <v>May</v>
          </cell>
          <cell r="H6836">
            <v>880760</v>
          </cell>
          <cell r="I6836">
            <v>224773</v>
          </cell>
          <cell r="J6836">
            <v>224379</v>
          </cell>
          <cell r="K6836">
            <v>0</v>
          </cell>
          <cell r="L6836">
            <v>0</v>
          </cell>
          <cell r="P6836">
            <v>-57</v>
          </cell>
          <cell r="Q6836">
            <v>-107</v>
          </cell>
          <cell r="Z6836">
            <v>-188</v>
          </cell>
          <cell r="AC6836">
            <v>-41</v>
          </cell>
          <cell r="AT6836">
            <v>-394</v>
          </cell>
        </row>
        <row r="6837">
          <cell r="A6837">
            <v>2016</v>
          </cell>
          <cell r="B6837" t="str">
            <v>PacifiCorp</v>
          </cell>
          <cell r="C6837" t="str">
            <v>Federal</v>
          </cell>
          <cell r="D6837" t="str">
            <v>V2015</v>
          </cell>
          <cell r="E6837" t="str">
            <v>Structures</v>
          </cell>
          <cell r="F6837" t="str">
            <v>STRUCTURES</v>
          </cell>
          <cell r="G6837" t="str">
            <v>Jun</v>
          </cell>
          <cell r="H6837">
            <v>880757</v>
          </cell>
          <cell r="I6837">
            <v>157856</v>
          </cell>
          <cell r="J6837">
            <v>157579</v>
          </cell>
          <cell r="K6837">
            <v>0</v>
          </cell>
          <cell r="L6837">
            <v>0</v>
          </cell>
          <cell r="P6837">
            <v>-40</v>
          </cell>
          <cell r="Q6837">
            <v>-75</v>
          </cell>
          <cell r="Z6837">
            <v>-132</v>
          </cell>
          <cell r="AC6837">
            <v>-29</v>
          </cell>
          <cell r="AT6837">
            <v>-277</v>
          </cell>
        </row>
        <row r="6838">
          <cell r="A6838">
            <v>2016</v>
          </cell>
          <cell r="B6838" t="str">
            <v>PacifiCorp</v>
          </cell>
          <cell r="C6838" t="str">
            <v>Federal</v>
          </cell>
          <cell r="D6838" t="str">
            <v>V2015</v>
          </cell>
          <cell r="E6838" t="str">
            <v>Structures</v>
          </cell>
          <cell r="F6838" t="str">
            <v>STRUCTURES</v>
          </cell>
          <cell r="G6838" t="str">
            <v>Jul</v>
          </cell>
          <cell r="H6838">
            <v>880758</v>
          </cell>
          <cell r="I6838">
            <v>195774</v>
          </cell>
          <cell r="J6838">
            <v>195431</v>
          </cell>
          <cell r="K6838">
            <v>0</v>
          </cell>
          <cell r="L6838">
            <v>0</v>
          </cell>
          <cell r="P6838">
            <v>-50</v>
          </cell>
          <cell r="Q6838">
            <v>-93</v>
          </cell>
          <cell r="Z6838">
            <v>-164</v>
          </cell>
          <cell r="AC6838">
            <v>-36</v>
          </cell>
          <cell r="AT6838">
            <v>-343</v>
          </cell>
        </row>
        <row r="6839">
          <cell r="A6839">
            <v>2016</v>
          </cell>
          <cell r="B6839" t="str">
            <v>PacifiCorp</v>
          </cell>
          <cell r="C6839" t="str">
            <v>Federal</v>
          </cell>
          <cell r="D6839" t="str">
            <v>V2015</v>
          </cell>
          <cell r="E6839" t="str">
            <v>Structures</v>
          </cell>
          <cell r="F6839" t="str">
            <v>STRUCTURES</v>
          </cell>
          <cell r="G6839" t="str">
            <v>Aug</v>
          </cell>
          <cell r="H6839">
            <v>880763</v>
          </cell>
          <cell r="I6839">
            <v>-14494</v>
          </cell>
          <cell r="J6839">
            <v>-14468</v>
          </cell>
          <cell r="K6839">
            <v>0</v>
          </cell>
          <cell r="L6839">
            <v>0</v>
          </cell>
          <cell r="P6839">
            <v>4</v>
          </cell>
          <cell r="Q6839">
            <v>7</v>
          </cell>
          <cell r="Z6839">
            <v>12</v>
          </cell>
          <cell r="AC6839">
            <v>3</v>
          </cell>
          <cell r="AT6839">
            <v>25</v>
          </cell>
        </row>
        <row r="6840">
          <cell r="A6840">
            <v>2016</v>
          </cell>
          <cell r="B6840" t="str">
            <v>PacifiCorp</v>
          </cell>
          <cell r="C6840" t="str">
            <v>Federal</v>
          </cell>
          <cell r="D6840" t="str">
            <v>V2015</v>
          </cell>
          <cell r="E6840" t="str">
            <v>Structures</v>
          </cell>
          <cell r="F6840" t="str">
            <v>STRUCTURES</v>
          </cell>
          <cell r="G6840" t="str">
            <v>Sep</v>
          </cell>
          <cell r="H6840">
            <v>880765</v>
          </cell>
          <cell r="I6840">
            <v>995187</v>
          </cell>
          <cell r="J6840">
            <v>993444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-254</v>
          </cell>
          <cell r="Q6840">
            <v>-475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-832</v>
          </cell>
          <cell r="AA6840">
            <v>0</v>
          </cell>
          <cell r="AB6840">
            <v>0</v>
          </cell>
          <cell r="AC6840">
            <v>-182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-1743</v>
          </cell>
        </row>
        <row r="6841">
          <cell r="A6841">
            <v>2016</v>
          </cell>
          <cell r="B6841" t="str">
            <v>PacifiCorp</v>
          </cell>
          <cell r="C6841" t="str">
            <v>Federal</v>
          </cell>
          <cell r="D6841" t="str">
            <v>V2015</v>
          </cell>
          <cell r="E6841" t="str">
            <v>Structures</v>
          </cell>
          <cell r="F6841" t="str">
            <v>STRUCTURES</v>
          </cell>
          <cell r="G6841" t="str">
            <v>Oct</v>
          </cell>
          <cell r="H6841">
            <v>880761</v>
          </cell>
          <cell r="I6841">
            <v>-156404</v>
          </cell>
          <cell r="J6841">
            <v>-156130</v>
          </cell>
          <cell r="K6841">
            <v>0</v>
          </cell>
          <cell r="L6841">
            <v>0</v>
          </cell>
          <cell r="P6841">
            <v>40</v>
          </cell>
          <cell r="Q6841">
            <v>75</v>
          </cell>
          <cell r="R6841">
            <v>0</v>
          </cell>
          <cell r="X6841">
            <v>0</v>
          </cell>
          <cell r="Z6841">
            <v>131</v>
          </cell>
          <cell r="AC6841">
            <v>29</v>
          </cell>
          <cell r="AE6841">
            <v>0</v>
          </cell>
          <cell r="AJ6841">
            <v>0</v>
          </cell>
          <cell r="AT6841">
            <v>274</v>
          </cell>
        </row>
        <row r="6842">
          <cell r="A6842">
            <v>2016</v>
          </cell>
          <cell r="B6842" t="str">
            <v>PacifiCorp</v>
          </cell>
          <cell r="C6842" t="str">
            <v>Federal</v>
          </cell>
          <cell r="D6842" t="str">
            <v>V2015</v>
          </cell>
          <cell r="E6842" t="str">
            <v>Structures</v>
          </cell>
          <cell r="F6842" t="str">
            <v>STRUCTURES</v>
          </cell>
          <cell r="G6842" t="str">
            <v>Nov</v>
          </cell>
          <cell r="H6842">
            <v>880762</v>
          </cell>
          <cell r="I6842">
            <v>4</v>
          </cell>
          <cell r="J6842">
            <v>4</v>
          </cell>
          <cell r="K6842">
            <v>0</v>
          </cell>
          <cell r="L6842">
            <v>0</v>
          </cell>
          <cell r="M6842">
            <v>0</v>
          </cell>
          <cell r="P6842">
            <v>0</v>
          </cell>
          <cell r="Q6842">
            <v>0</v>
          </cell>
          <cell r="Z6842">
            <v>0</v>
          </cell>
          <cell r="AC6842">
            <v>0</v>
          </cell>
          <cell r="AT6842">
            <v>0</v>
          </cell>
        </row>
        <row r="6843">
          <cell r="A6843">
            <v>2016</v>
          </cell>
          <cell r="B6843" t="str">
            <v>PacifiCorp</v>
          </cell>
          <cell r="C6843" t="str">
            <v>Federal</v>
          </cell>
          <cell r="D6843" t="str">
            <v>V2015</v>
          </cell>
          <cell r="E6843" t="str">
            <v>Structures</v>
          </cell>
          <cell r="F6843" t="str">
            <v>STRUCTURES</v>
          </cell>
          <cell r="G6843" t="str">
            <v>Dec</v>
          </cell>
          <cell r="H6843">
            <v>880756</v>
          </cell>
          <cell r="I6843">
            <v>-1936</v>
          </cell>
          <cell r="J6843">
            <v>-1933</v>
          </cell>
          <cell r="K6843">
            <v>0</v>
          </cell>
          <cell r="L6843">
            <v>0</v>
          </cell>
          <cell r="P6843">
            <v>1</v>
          </cell>
          <cell r="Q6843">
            <v>1</v>
          </cell>
          <cell r="R6843">
            <v>0</v>
          </cell>
          <cell r="X6843">
            <v>0</v>
          </cell>
          <cell r="Z6843">
            <v>2</v>
          </cell>
          <cell r="AC6843">
            <v>0</v>
          </cell>
          <cell r="AE6843">
            <v>0</v>
          </cell>
          <cell r="AJ6843">
            <v>0</v>
          </cell>
          <cell r="AT6843">
            <v>3</v>
          </cell>
        </row>
        <row r="6844">
          <cell r="A6844">
            <v>2016</v>
          </cell>
          <cell r="B6844" t="str">
            <v>PacifiCorp</v>
          </cell>
          <cell r="C6844" t="str">
            <v>Federal</v>
          </cell>
          <cell r="D6844" t="str">
            <v>V2015</v>
          </cell>
          <cell r="E6844" t="str">
            <v>Structures</v>
          </cell>
          <cell r="F6844" t="str">
            <v>STRUCTURES</v>
          </cell>
          <cell r="G6844" t="str">
            <v>Feb</v>
          </cell>
          <cell r="H6844">
            <v>880752</v>
          </cell>
          <cell r="I6844">
            <v>505697</v>
          </cell>
          <cell r="J6844">
            <v>504811</v>
          </cell>
          <cell r="K6844">
            <v>0</v>
          </cell>
          <cell r="L6844">
            <v>0</v>
          </cell>
          <cell r="P6844">
            <v>-129</v>
          </cell>
          <cell r="Q6844">
            <v>-241</v>
          </cell>
          <cell r="R6844">
            <v>0</v>
          </cell>
          <cell r="X6844">
            <v>0</v>
          </cell>
          <cell r="Z6844">
            <v>-423</v>
          </cell>
          <cell r="AC6844">
            <v>-92</v>
          </cell>
          <cell r="AE6844">
            <v>0</v>
          </cell>
          <cell r="AJ6844">
            <v>0</v>
          </cell>
          <cell r="AT6844">
            <v>-886</v>
          </cell>
        </row>
        <row r="6845">
          <cell r="E6845" t="str">
            <v>Structures Total</v>
          </cell>
          <cell r="I6845">
            <v>2350590</v>
          </cell>
          <cell r="J6845">
            <v>2346472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-601</v>
          </cell>
          <cell r="Q6845">
            <v>-1122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-1966</v>
          </cell>
          <cell r="AA6845">
            <v>0</v>
          </cell>
          <cell r="AB6845">
            <v>0</v>
          </cell>
          <cell r="AC6845">
            <v>-429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-4118</v>
          </cell>
        </row>
        <row r="6846">
          <cell r="A6846">
            <v>2016</v>
          </cell>
          <cell r="B6846" t="str">
            <v>PacifiCorp</v>
          </cell>
          <cell r="C6846" t="str">
            <v>Federal</v>
          </cell>
          <cell r="D6846" t="str">
            <v>V2015</v>
          </cell>
          <cell r="E6846" t="str">
            <v>Transmission</v>
          </cell>
          <cell r="F6846" t="str">
            <v>TRANS - East</v>
          </cell>
          <cell r="H6846">
            <v>882920</v>
          </cell>
          <cell r="I6846">
            <v>341056</v>
          </cell>
          <cell r="J6846">
            <v>341581</v>
          </cell>
          <cell r="K6846">
            <v>0</v>
          </cell>
          <cell r="L6846">
            <v>863</v>
          </cell>
          <cell r="P6846">
            <v>-10056</v>
          </cell>
          <cell r="Q6846">
            <v>-19767</v>
          </cell>
          <cell r="R6846">
            <v>13192</v>
          </cell>
          <cell r="X6846">
            <v>282</v>
          </cell>
          <cell r="Z6846">
            <v>-285</v>
          </cell>
          <cell r="AC6846">
            <v>-62</v>
          </cell>
          <cell r="AE6846">
            <v>16430</v>
          </cell>
          <cell r="AJ6846">
            <v>-73</v>
          </cell>
          <cell r="AT6846">
            <v>-339</v>
          </cell>
        </row>
        <row r="6847">
          <cell r="A6847">
            <v>2016</v>
          </cell>
          <cell r="B6847" t="str">
            <v>PacifiCorp</v>
          </cell>
          <cell r="C6847" t="str">
            <v>Federal</v>
          </cell>
          <cell r="D6847" t="str">
            <v>V2015</v>
          </cell>
          <cell r="E6847" t="str">
            <v>Transmission</v>
          </cell>
          <cell r="F6847" t="str">
            <v>TRANS - East (USED)</v>
          </cell>
          <cell r="H6847">
            <v>880409</v>
          </cell>
          <cell r="I6847">
            <v>-9055907</v>
          </cell>
          <cell r="J6847">
            <v>159523</v>
          </cell>
          <cell r="K6847">
            <v>0</v>
          </cell>
          <cell r="L6847">
            <v>0</v>
          </cell>
          <cell r="M6847">
            <v>9215430</v>
          </cell>
          <cell r="P6847">
            <v>0</v>
          </cell>
          <cell r="Q6847">
            <v>0</v>
          </cell>
          <cell r="R6847">
            <v>0</v>
          </cell>
          <cell r="X6847">
            <v>0</v>
          </cell>
          <cell r="Z6847">
            <v>0</v>
          </cell>
          <cell r="AC6847">
            <v>0</v>
          </cell>
          <cell r="AE6847">
            <v>0</v>
          </cell>
          <cell r="AJ6847">
            <v>0</v>
          </cell>
          <cell r="AT6847">
            <v>9215430</v>
          </cell>
        </row>
        <row r="6848">
          <cell r="A6848">
            <v>2016</v>
          </cell>
          <cell r="B6848" t="str">
            <v>PacifiCorp</v>
          </cell>
          <cell r="C6848" t="str">
            <v>Federal</v>
          </cell>
          <cell r="D6848" t="str">
            <v>V2015</v>
          </cell>
          <cell r="E6848" t="str">
            <v>Transmission</v>
          </cell>
          <cell r="F6848" t="str">
            <v>TRANS - West</v>
          </cell>
          <cell r="H6848">
            <v>880745</v>
          </cell>
          <cell r="I6848">
            <v>5568</v>
          </cell>
          <cell r="J6848">
            <v>5603</v>
          </cell>
          <cell r="K6848">
            <v>0</v>
          </cell>
          <cell r="L6848">
            <v>41</v>
          </cell>
          <cell r="P6848">
            <v>-164</v>
          </cell>
          <cell r="Q6848">
            <v>-323</v>
          </cell>
          <cell r="R6848">
            <v>215</v>
          </cell>
          <cell r="X6848">
            <v>5</v>
          </cell>
          <cell r="Z6848">
            <v>-5</v>
          </cell>
          <cell r="AC6848">
            <v>-1</v>
          </cell>
          <cell r="AE6848">
            <v>268</v>
          </cell>
          <cell r="AJ6848">
            <v>-1</v>
          </cell>
          <cell r="AT6848">
            <v>-6</v>
          </cell>
        </row>
        <row r="6849">
          <cell r="A6849">
            <v>2016</v>
          </cell>
          <cell r="B6849" t="str">
            <v>PacifiCorp</v>
          </cell>
          <cell r="C6849" t="str">
            <v>Federal</v>
          </cell>
          <cell r="D6849" t="str">
            <v>V2015</v>
          </cell>
          <cell r="E6849" t="str">
            <v>Transmission</v>
          </cell>
          <cell r="F6849" t="str">
            <v>TRANS 69+KV - East</v>
          </cell>
          <cell r="H6849">
            <v>882921</v>
          </cell>
          <cell r="I6849">
            <v>-1238745</v>
          </cell>
          <cell r="J6849">
            <v>-1237514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36523</v>
          </cell>
          <cell r="Q6849">
            <v>71795</v>
          </cell>
          <cell r="R6849">
            <v>-47915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-1022</v>
          </cell>
          <cell r="Y6849">
            <v>0</v>
          </cell>
          <cell r="Z6849">
            <v>1036</v>
          </cell>
          <cell r="AA6849">
            <v>0</v>
          </cell>
          <cell r="AB6849">
            <v>0</v>
          </cell>
          <cell r="AC6849">
            <v>226</v>
          </cell>
          <cell r="AD6849">
            <v>0</v>
          </cell>
          <cell r="AE6849">
            <v>-59676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264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1231</v>
          </cell>
        </row>
        <row r="6850">
          <cell r="A6850">
            <v>2016</v>
          </cell>
          <cell r="B6850" t="str">
            <v>PacifiCorp</v>
          </cell>
          <cell r="C6850" t="str">
            <v>Federal</v>
          </cell>
          <cell r="D6850" t="str">
            <v>V2015</v>
          </cell>
          <cell r="E6850" t="str">
            <v>Transmission</v>
          </cell>
          <cell r="F6850" t="str">
            <v>TRANS 69+KV - East (USED)</v>
          </cell>
          <cell r="H6850">
            <v>882878</v>
          </cell>
          <cell r="I6850">
            <v>8221092</v>
          </cell>
          <cell r="J6850">
            <v>21739693</v>
          </cell>
          <cell r="K6850">
            <v>0</v>
          </cell>
          <cell r="L6850">
            <v>0</v>
          </cell>
          <cell r="M6850">
            <v>13526768</v>
          </cell>
          <cell r="P6850">
            <v>-242391</v>
          </cell>
          <cell r="Q6850">
            <v>-476477</v>
          </cell>
          <cell r="R6850">
            <v>317992</v>
          </cell>
          <cell r="X6850">
            <v>6786</v>
          </cell>
          <cell r="Z6850">
            <v>-6875</v>
          </cell>
          <cell r="AC6850">
            <v>-1500</v>
          </cell>
          <cell r="AE6850">
            <v>396047</v>
          </cell>
          <cell r="AJ6850">
            <v>-1749</v>
          </cell>
          <cell r="AT6850">
            <v>13518602</v>
          </cell>
        </row>
        <row r="6851">
          <cell r="A6851">
            <v>2016</v>
          </cell>
          <cell r="B6851" t="str">
            <v>PacifiCorp</v>
          </cell>
          <cell r="C6851" t="str">
            <v>Federal</v>
          </cell>
          <cell r="D6851" t="str">
            <v>V2015</v>
          </cell>
          <cell r="E6851" t="str">
            <v>Transmission</v>
          </cell>
          <cell r="F6851" t="str">
            <v>TRANS 69+KV - West</v>
          </cell>
          <cell r="H6851">
            <v>882922</v>
          </cell>
          <cell r="I6851">
            <v>-13554</v>
          </cell>
          <cell r="J6851">
            <v>-13540</v>
          </cell>
          <cell r="K6851">
            <v>0</v>
          </cell>
          <cell r="L6851">
            <v>0</v>
          </cell>
          <cell r="P6851">
            <v>400</v>
          </cell>
          <cell r="Q6851">
            <v>786</v>
          </cell>
          <cell r="R6851">
            <v>-524</v>
          </cell>
          <cell r="X6851">
            <v>-11</v>
          </cell>
          <cell r="Z6851">
            <v>11</v>
          </cell>
          <cell r="AC6851">
            <v>2</v>
          </cell>
          <cell r="AE6851">
            <v>-653</v>
          </cell>
          <cell r="AJ6851">
            <v>3</v>
          </cell>
          <cell r="AT6851">
            <v>13</v>
          </cell>
        </row>
        <row r="6852">
          <cell r="A6852">
            <v>2016</v>
          </cell>
          <cell r="B6852" t="str">
            <v>PacifiCorp</v>
          </cell>
          <cell r="C6852" t="str">
            <v>Federal</v>
          </cell>
          <cell r="D6852" t="str">
            <v>V2015</v>
          </cell>
          <cell r="E6852" t="str">
            <v>Transmission</v>
          </cell>
          <cell r="F6852" t="str">
            <v>TRANS EASE - East</v>
          </cell>
          <cell r="H6852">
            <v>880754</v>
          </cell>
          <cell r="I6852">
            <v>17861510</v>
          </cell>
          <cell r="J6852">
            <v>17843767</v>
          </cell>
          <cell r="K6852">
            <v>0</v>
          </cell>
          <cell r="L6852">
            <v>0</v>
          </cell>
          <cell r="P6852">
            <v>-526629</v>
          </cell>
          <cell r="Q6852">
            <v>-1035214</v>
          </cell>
          <cell r="R6852">
            <v>690883</v>
          </cell>
          <cell r="X6852">
            <v>14743</v>
          </cell>
          <cell r="Z6852">
            <v>-14937</v>
          </cell>
          <cell r="AC6852">
            <v>-3259</v>
          </cell>
          <cell r="AE6852">
            <v>860469</v>
          </cell>
          <cell r="AJ6852">
            <v>-3800</v>
          </cell>
          <cell r="AT6852">
            <v>-17743</v>
          </cell>
        </row>
        <row r="6853">
          <cell r="E6853" t="str">
            <v>Transmission Total</v>
          </cell>
          <cell r="I6853">
            <v>16121021</v>
          </cell>
          <cell r="J6853">
            <v>38839113</v>
          </cell>
          <cell r="K6853">
            <v>0</v>
          </cell>
          <cell r="L6853">
            <v>904</v>
          </cell>
          <cell r="M6853">
            <v>22742198</v>
          </cell>
          <cell r="N6853">
            <v>0</v>
          </cell>
          <cell r="O6853">
            <v>0</v>
          </cell>
          <cell r="P6853">
            <v>-742317</v>
          </cell>
          <cell r="Q6853">
            <v>-1459200</v>
          </cell>
          <cell r="R6853">
            <v>973843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20782</v>
          </cell>
          <cell r="Y6853">
            <v>0</v>
          </cell>
          <cell r="Z6853">
            <v>-21055</v>
          </cell>
          <cell r="AA6853">
            <v>0</v>
          </cell>
          <cell r="AB6853">
            <v>0</v>
          </cell>
          <cell r="AC6853">
            <v>-4594</v>
          </cell>
          <cell r="AD6853">
            <v>0</v>
          </cell>
          <cell r="AE6853">
            <v>1212886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-5356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22717188</v>
          </cell>
        </row>
        <row r="6854">
          <cell r="A6854">
            <v>2016</v>
          </cell>
          <cell r="B6854" t="str">
            <v>PacifiCorp</v>
          </cell>
          <cell r="C6854" t="str">
            <v>Federal</v>
          </cell>
          <cell r="D6854" t="str">
            <v>V2015</v>
          </cell>
          <cell r="E6854" t="str">
            <v>Vehicles</v>
          </cell>
          <cell r="F6854" t="str">
            <v>HEAVY TRUCK</v>
          </cell>
          <cell r="H6854">
            <v>882932</v>
          </cell>
          <cell r="I6854">
            <v>433527</v>
          </cell>
          <cell r="J6854">
            <v>431590</v>
          </cell>
          <cell r="K6854">
            <v>0</v>
          </cell>
          <cell r="L6854">
            <v>0</v>
          </cell>
          <cell r="P6854">
            <v>-521</v>
          </cell>
          <cell r="Q6854">
            <v>-974</v>
          </cell>
          <cell r="Z6854">
            <v>-363</v>
          </cell>
          <cell r="AC6854">
            <v>-79</v>
          </cell>
          <cell r="AT6854">
            <v>-1937</v>
          </cell>
        </row>
        <row r="6855">
          <cell r="A6855">
            <v>2016</v>
          </cell>
          <cell r="B6855" t="str">
            <v>PacifiCorp</v>
          </cell>
          <cell r="C6855" t="str">
            <v>Federal</v>
          </cell>
          <cell r="D6855" t="str">
            <v>V2015</v>
          </cell>
          <cell r="E6855" t="str">
            <v>Vehicles</v>
          </cell>
          <cell r="F6855" t="str">
            <v>HEAVY TRUCK (USED)</v>
          </cell>
          <cell r="H6855">
            <v>882877</v>
          </cell>
          <cell r="I6855">
            <v>438409</v>
          </cell>
          <cell r="J6855">
            <v>436450</v>
          </cell>
          <cell r="K6855">
            <v>0</v>
          </cell>
          <cell r="L6855">
            <v>0</v>
          </cell>
          <cell r="P6855">
            <v>-527</v>
          </cell>
          <cell r="Q6855">
            <v>-985</v>
          </cell>
          <cell r="Z6855">
            <v>-367</v>
          </cell>
          <cell r="AC6855">
            <v>-80</v>
          </cell>
          <cell r="AT6855">
            <v>-1959</v>
          </cell>
        </row>
        <row r="6856">
          <cell r="A6856">
            <v>2016</v>
          </cell>
          <cell r="B6856" t="str">
            <v>PacifiCorp</v>
          </cell>
          <cell r="C6856" t="str">
            <v>Federal</v>
          </cell>
          <cell r="D6856" t="str">
            <v>V2015</v>
          </cell>
          <cell r="E6856" t="str">
            <v>Vehicles</v>
          </cell>
          <cell r="F6856" t="str">
            <v>HEAVY TRUCKS Indian Res</v>
          </cell>
          <cell r="H6856">
            <v>882523</v>
          </cell>
          <cell r="I6856">
            <v>-102293</v>
          </cell>
          <cell r="J6856">
            <v>-101836</v>
          </cell>
          <cell r="K6856">
            <v>0</v>
          </cell>
          <cell r="L6856">
            <v>0</v>
          </cell>
          <cell r="P6856">
            <v>123</v>
          </cell>
          <cell r="Q6856">
            <v>230</v>
          </cell>
          <cell r="Z6856">
            <v>86</v>
          </cell>
          <cell r="AC6856">
            <v>19</v>
          </cell>
          <cell r="AT6856">
            <v>457</v>
          </cell>
        </row>
        <row r="6857">
          <cell r="A6857">
            <v>2016</v>
          </cell>
          <cell r="B6857" t="str">
            <v>PacifiCorp</v>
          </cell>
          <cell r="C6857" t="str">
            <v>Federal</v>
          </cell>
          <cell r="D6857" t="str">
            <v>V2015</v>
          </cell>
          <cell r="E6857" t="str">
            <v>Vehicles</v>
          </cell>
          <cell r="F6857" t="str">
            <v>LIGHT TRUCK</v>
          </cell>
          <cell r="H6857">
            <v>880747</v>
          </cell>
          <cell r="I6857">
            <v>213584</v>
          </cell>
          <cell r="J6857">
            <v>212630</v>
          </cell>
          <cell r="K6857">
            <v>0</v>
          </cell>
          <cell r="L6857">
            <v>0</v>
          </cell>
          <cell r="P6857">
            <v>-257</v>
          </cell>
          <cell r="Q6857">
            <v>-480</v>
          </cell>
          <cell r="Z6857">
            <v>-179</v>
          </cell>
          <cell r="AC6857">
            <v>-39</v>
          </cell>
          <cell r="AT6857">
            <v>-954</v>
          </cell>
        </row>
        <row r="6858">
          <cell r="A6858">
            <v>2016</v>
          </cell>
          <cell r="B6858" t="str">
            <v>PacifiCorp</v>
          </cell>
          <cell r="C6858" t="str">
            <v>Federal</v>
          </cell>
          <cell r="D6858" t="str">
            <v>V2015</v>
          </cell>
          <cell r="E6858" t="str">
            <v>Vehicles</v>
          </cell>
          <cell r="F6858" t="str">
            <v>LIGHT TRUCK (USED)</v>
          </cell>
          <cell r="H6858">
            <v>882516</v>
          </cell>
          <cell r="I6858">
            <v>35044</v>
          </cell>
          <cell r="J6858">
            <v>34888</v>
          </cell>
          <cell r="K6858">
            <v>0</v>
          </cell>
          <cell r="L6858">
            <v>0</v>
          </cell>
          <cell r="P6858">
            <v>-42</v>
          </cell>
          <cell r="Q6858">
            <v>-79</v>
          </cell>
          <cell r="Z6858">
            <v>-29</v>
          </cell>
          <cell r="AC6858">
            <v>-6</v>
          </cell>
          <cell r="AT6858">
            <v>-157</v>
          </cell>
        </row>
        <row r="6859">
          <cell r="A6859">
            <v>2016</v>
          </cell>
          <cell r="B6859" t="str">
            <v>PacifiCorp</v>
          </cell>
          <cell r="C6859" t="str">
            <v>Federal</v>
          </cell>
          <cell r="D6859" t="str">
            <v>V2015</v>
          </cell>
          <cell r="E6859" t="str">
            <v>Vehicles</v>
          </cell>
          <cell r="F6859" t="str">
            <v>LIGHT TRUCKS Indian Res</v>
          </cell>
          <cell r="H6859">
            <v>880779</v>
          </cell>
          <cell r="I6859">
            <v>-28940</v>
          </cell>
          <cell r="J6859">
            <v>-28810</v>
          </cell>
          <cell r="K6859">
            <v>0</v>
          </cell>
          <cell r="L6859">
            <v>0</v>
          </cell>
          <cell r="P6859">
            <v>35</v>
          </cell>
          <cell r="Q6859">
            <v>65</v>
          </cell>
          <cell r="Z6859">
            <v>24</v>
          </cell>
          <cell r="AC6859">
            <v>5</v>
          </cell>
          <cell r="AT6859">
            <v>129</v>
          </cell>
        </row>
        <row r="6860">
          <cell r="A6860">
            <v>2016</v>
          </cell>
          <cell r="B6860" t="str">
            <v>PacifiCorp</v>
          </cell>
          <cell r="C6860" t="str">
            <v>Federal</v>
          </cell>
          <cell r="D6860" t="str">
            <v>V2015</v>
          </cell>
          <cell r="E6860" t="str">
            <v>Vehicles</v>
          </cell>
          <cell r="F6860" t="str">
            <v>POWER EQUIPMENT</v>
          </cell>
          <cell r="H6860">
            <v>882928</v>
          </cell>
          <cell r="I6860">
            <v>10444</v>
          </cell>
          <cell r="J6860">
            <v>10397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-13</v>
          </cell>
          <cell r="Q6860">
            <v>-23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-9</v>
          </cell>
          <cell r="AA6860">
            <v>0</v>
          </cell>
          <cell r="AB6860">
            <v>0</v>
          </cell>
          <cell r="AC6860">
            <v>-2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-47</v>
          </cell>
        </row>
        <row r="6861">
          <cell r="A6861">
            <v>2016</v>
          </cell>
          <cell r="B6861" t="str">
            <v>PacifiCorp</v>
          </cell>
          <cell r="C6861" t="str">
            <v>Federal</v>
          </cell>
          <cell r="D6861" t="str">
            <v>V2015</v>
          </cell>
          <cell r="E6861" t="str">
            <v>Vehicles</v>
          </cell>
          <cell r="F6861" t="str">
            <v>TRACTOR</v>
          </cell>
          <cell r="H6861">
            <v>882931</v>
          </cell>
          <cell r="I6861">
            <v>131510</v>
          </cell>
          <cell r="J6861">
            <v>130922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-158</v>
          </cell>
          <cell r="Q6861">
            <v>-295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-110</v>
          </cell>
          <cell r="AA6861">
            <v>0</v>
          </cell>
          <cell r="AB6861">
            <v>0</v>
          </cell>
          <cell r="AC6861">
            <v>-24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-588</v>
          </cell>
        </row>
        <row r="6862">
          <cell r="A6862">
            <v>2016</v>
          </cell>
          <cell r="B6862" t="str">
            <v>PacifiCorp</v>
          </cell>
          <cell r="C6862" t="str">
            <v>Federal</v>
          </cell>
          <cell r="D6862" t="str">
            <v>V2015</v>
          </cell>
          <cell r="E6862" t="str">
            <v>Vehicles</v>
          </cell>
          <cell r="F6862" t="str">
            <v>TRAILERS</v>
          </cell>
          <cell r="H6862">
            <v>880748</v>
          </cell>
          <cell r="I6862">
            <v>27925</v>
          </cell>
          <cell r="J6862">
            <v>27800</v>
          </cell>
          <cell r="K6862">
            <v>0</v>
          </cell>
          <cell r="L6862">
            <v>0</v>
          </cell>
          <cell r="P6862">
            <v>-34</v>
          </cell>
          <cell r="Q6862">
            <v>-63</v>
          </cell>
          <cell r="W6862">
            <v>0</v>
          </cell>
          <cell r="Z6862">
            <v>-23</v>
          </cell>
          <cell r="AC6862">
            <v>-5</v>
          </cell>
          <cell r="AT6862">
            <v>-125</v>
          </cell>
        </row>
        <row r="6863">
          <cell r="A6863">
            <v>2016</v>
          </cell>
          <cell r="B6863" t="str">
            <v>PacifiCorp</v>
          </cell>
          <cell r="C6863" t="str">
            <v>Federal</v>
          </cell>
          <cell r="D6863" t="str">
            <v>V2015</v>
          </cell>
          <cell r="E6863" t="str">
            <v>Vehicles</v>
          </cell>
          <cell r="F6863" t="str">
            <v>TRAILERS (USED)</v>
          </cell>
          <cell r="H6863">
            <v>882875</v>
          </cell>
          <cell r="I6863">
            <v>113618</v>
          </cell>
          <cell r="J6863">
            <v>113110</v>
          </cell>
          <cell r="K6863">
            <v>0</v>
          </cell>
          <cell r="L6863">
            <v>0</v>
          </cell>
          <cell r="P6863">
            <v>-137</v>
          </cell>
          <cell r="Q6863">
            <v>-255</v>
          </cell>
          <cell r="W6863">
            <v>0</v>
          </cell>
          <cell r="Z6863">
            <v>-95</v>
          </cell>
          <cell r="AC6863">
            <v>-21</v>
          </cell>
          <cell r="AT6863">
            <v>-508</v>
          </cell>
        </row>
        <row r="6864">
          <cell r="E6864" t="str">
            <v>Vehicles Total</v>
          </cell>
          <cell r="I6864">
            <v>1272827</v>
          </cell>
          <cell r="J6864">
            <v>1267141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-1531</v>
          </cell>
          <cell r="Q6864">
            <v>-2859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-1064</v>
          </cell>
          <cell r="AA6864">
            <v>0</v>
          </cell>
          <cell r="AB6864">
            <v>0</v>
          </cell>
          <cell r="AC6864">
            <v>-232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-5686</v>
          </cell>
        </row>
        <row r="6865">
          <cell r="D6865" t="str">
            <v>V2015 Total</v>
          </cell>
          <cell r="I6865">
            <v>64832920</v>
          </cell>
          <cell r="J6865">
            <v>68430236</v>
          </cell>
          <cell r="K6865">
            <v>0</v>
          </cell>
          <cell r="L6865">
            <v>-2868289</v>
          </cell>
          <cell r="M6865">
            <v>22918456</v>
          </cell>
          <cell r="N6865">
            <v>0</v>
          </cell>
          <cell r="O6865">
            <v>0</v>
          </cell>
          <cell r="P6865">
            <v>-900537</v>
          </cell>
          <cell r="Q6865">
            <v>-1761074</v>
          </cell>
          <cell r="R6865">
            <v>1130274</v>
          </cell>
          <cell r="S6865">
            <v>0</v>
          </cell>
          <cell r="T6865">
            <v>0</v>
          </cell>
          <cell r="U6865">
            <v>0</v>
          </cell>
          <cell r="V6865">
            <v>-11719146</v>
          </cell>
          <cell r="W6865">
            <v>0</v>
          </cell>
          <cell r="X6865">
            <v>195350</v>
          </cell>
          <cell r="Y6865">
            <v>0</v>
          </cell>
          <cell r="Z6865">
            <v>-43523</v>
          </cell>
          <cell r="AA6865">
            <v>0</v>
          </cell>
          <cell r="AB6865">
            <v>0</v>
          </cell>
          <cell r="AC6865">
            <v>-9496</v>
          </cell>
          <cell r="AD6865">
            <v>0</v>
          </cell>
          <cell r="AE6865">
            <v>4616149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-73614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-7887233</v>
          </cell>
          <cell r="AQ6865">
            <v>0</v>
          </cell>
          <cell r="AR6865">
            <v>0</v>
          </cell>
          <cell r="AS6865">
            <v>0</v>
          </cell>
          <cell r="AT6865">
            <v>6465605</v>
          </cell>
        </row>
        <row r="6866">
          <cell r="A6866">
            <v>2016</v>
          </cell>
          <cell r="B6866" t="str">
            <v>PacifiCorp</v>
          </cell>
          <cell r="C6866" t="str">
            <v>Federal</v>
          </cell>
          <cell r="D6866" t="str">
            <v>V2015_50%</v>
          </cell>
          <cell r="E6866" t="str">
            <v>Coal (Mining)</v>
          </cell>
          <cell r="F6866" t="str">
            <v>COAL HUNTER WASH</v>
          </cell>
          <cell r="H6866">
            <v>880428</v>
          </cell>
          <cell r="I6866">
            <v>0</v>
          </cell>
          <cell r="J6866">
            <v>-1653</v>
          </cell>
          <cell r="K6866">
            <v>0</v>
          </cell>
          <cell r="L6866">
            <v>-1653</v>
          </cell>
          <cell r="P6866">
            <v>0</v>
          </cell>
          <cell r="Q6866">
            <v>0</v>
          </cell>
          <cell r="R6866">
            <v>0</v>
          </cell>
          <cell r="W6866">
            <v>0</v>
          </cell>
          <cell r="X6866">
            <v>0</v>
          </cell>
          <cell r="Z6866">
            <v>0</v>
          </cell>
          <cell r="AC6866">
            <v>0</v>
          </cell>
          <cell r="AE6866">
            <v>0</v>
          </cell>
          <cell r="AJ6866">
            <v>0</v>
          </cell>
          <cell r="AR6866">
            <v>0</v>
          </cell>
          <cell r="AT6866">
            <v>0</v>
          </cell>
        </row>
        <row r="6867">
          <cell r="A6867">
            <v>2016</v>
          </cell>
          <cell r="B6867" t="str">
            <v>PacifiCorp</v>
          </cell>
          <cell r="C6867" t="str">
            <v>Federal</v>
          </cell>
          <cell r="D6867" t="str">
            <v>V2015_50%</v>
          </cell>
          <cell r="E6867" t="str">
            <v>Coal (Mining)</v>
          </cell>
          <cell r="F6867" t="str">
            <v>COAL UTAH</v>
          </cell>
          <cell r="H6867">
            <v>880427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P6867">
            <v>0</v>
          </cell>
          <cell r="Q6867">
            <v>0</v>
          </cell>
          <cell r="R6867">
            <v>0</v>
          </cell>
          <cell r="W6867">
            <v>0</v>
          </cell>
          <cell r="X6867">
            <v>0</v>
          </cell>
          <cell r="Z6867">
            <v>0</v>
          </cell>
          <cell r="AC6867">
            <v>0</v>
          </cell>
          <cell r="AE6867">
            <v>0</v>
          </cell>
          <cell r="AJ6867">
            <v>0</v>
          </cell>
          <cell r="AR6867">
            <v>0</v>
          </cell>
          <cell r="AT6867">
            <v>0</v>
          </cell>
        </row>
        <row r="6868">
          <cell r="E6868" t="str">
            <v>Coal (Mining) Total</v>
          </cell>
          <cell r="I6868">
            <v>0</v>
          </cell>
          <cell r="J6868">
            <v>-1653</v>
          </cell>
          <cell r="K6868">
            <v>0</v>
          </cell>
          <cell r="L6868">
            <v>-1653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</row>
        <row r="6869">
          <cell r="A6869">
            <v>2016</v>
          </cell>
          <cell r="B6869" t="str">
            <v>PacifiCorp</v>
          </cell>
          <cell r="C6869" t="str">
            <v>Federal</v>
          </cell>
          <cell r="D6869" t="str">
            <v>V2015_50%</v>
          </cell>
          <cell r="E6869" t="str">
            <v>Distribution</v>
          </cell>
          <cell r="F6869" t="str">
            <v>DISTR</v>
          </cell>
          <cell r="H6869">
            <v>882495</v>
          </cell>
          <cell r="I6869">
            <v>218839518</v>
          </cell>
          <cell r="J6869">
            <v>108705763</v>
          </cell>
          <cell r="K6869">
            <v>0</v>
          </cell>
          <cell r="L6869">
            <v>277125</v>
          </cell>
          <cell r="P6869">
            <v>-943145</v>
          </cell>
          <cell r="Q6869">
            <v>-1811300</v>
          </cell>
          <cell r="R6869">
            <v>1218432</v>
          </cell>
          <cell r="W6869">
            <v>-108428638</v>
          </cell>
          <cell r="X6869">
            <v>1928037</v>
          </cell>
          <cell r="Z6869">
            <v>-183007</v>
          </cell>
          <cell r="AC6869">
            <v>-39930</v>
          </cell>
          <cell r="AE6869">
            <v>38941206</v>
          </cell>
          <cell r="AJ6869">
            <v>-793886</v>
          </cell>
          <cell r="AR6869">
            <v>-40298650</v>
          </cell>
          <cell r="AT6869">
            <v>-110410880</v>
          </cell>
        </row>
        <row r="6870">
          <cell r="A6870">
            <v>2016</v>
          </cell>
          <cell r="B6870" t="str">
            <v>PacifiCorp</v>
          </cell>
          <cell r="C6870" t="str">
            <v>Federal</v>
          </cell>
          <cell r="D6870" t="str">
            <v>V2015_50%</v>
          </cell>
          <cell r="E6870" t="str">
            <v>Distribution</v>
          </cell>
          <cell r="F6870" t="str">
            <v>DISTR Indian Res</v>
          </cell>
          <cell r="H6870">
            <v>882496</v>
          </cell>
          <cell r="I6870">
            <v>138143</v>
          </cell>
          <cell r="J6870">
            <v>61573</v>
          </cell>
          <cell r="K6870">
            <v>0</v>
          </cell>
          <cell r="L6870">
            <v>0</v>
          </cell>
          <cell r="P6870">
            <v>-595</v>
          </cell>
          <cell r="Q6870">
            <v>-1143</v>
          </cell>
          <cell r="R6870">
            <v>769</v>
          </cell>
          <cell r="W6870">
            <v>-61573</v>
          </cell>
          <cell r="X6870">
            <v>1217</v>
          </cell>
          <cell r="Z6870">
            <v>-116</v>
          </cell>
          <cell r="AC6870">
            <v>-25</v>
          </cell>
          <cell r="AE6870">
            <v>24582</v>
          </cell>
          <cell r="AJ6870">
            <v>-501</v>
          </cell>
          <cell r="AR6870">
            <v>-39184</v>
          </cell>
          <cell r="AT6870">
            <v>-76570</v>
          </cell>
        </row>
        <row r="6871">
          <cell r="A6871">
            <v>2016</v>
          </cell>
          <cell r="B6871" t="str">
            <v>PacifiCorp</v>
          </cell>
          <cell r="C6871" t="str">
            <v>Federal</v>
          </cell>
          <cell r="D6871" t="str">
            <v>V2015_50%</v>
          </cell>
          <cell r="E6871" t="str">
            <v>Distribution</v>
          </cell>
          <cell r="F6871" t="str">
            <v>DISTR STREET LIGHTING</v>
          </cell>
          <cell r="H6871">
            <v>882497</v>
          </cell>
          <cell r="I6871">
            <v>1172198</v>
          </cell>
          <cell r="J6871">
            <v>564121</v>
          </cell>
          <cell r="K6871">
            <v>0</v>
          </cell>
          <cell r="L6871">
            <v>18</v>
          </cell>
          <cell r="P6871">
            <v>-5052</v>
          </cell>
          <cell r="Q6871">
            <v>-9702</v>
          </cell>
          <cell r="R6871">
            <v>6526</v>
          </cell>
          <cell r="W6871">
            <v>-564103</v>
          </cell>
          <cell r="X6871">
            <v>10327</v>
          </cell>
          <cell r="Z6871">
            <v>-980</v>
          </cell>
          <cell r="AC6871">
            <v>-214</v>
          </cell>
          <cell r="AE6871">
            <v>208586</v>
          </cell>
          <cell r="AJ6871">
            <v>-4252</v>
          </cell>
          <cell r="AR6871">
            <v>-249231</v>
          </cell>
          <cell r="AT6871">
            <v>-608095</v>
          </cell>
        </row>
        <row r="6872">
          <cell r="E6872" t="str">
            <v>Distribution Total</v>
          </cell>
          <cell r="I6872">
            <v>220149858</v>
          </cell>
          <cell r="J6872">
            <v>109331456</v>
          </cell>
          <cell r="K6872">
            <v>0</v>
          </cell>
          <cell r="L6872">
            <v>277143</v>
          </cell>
          <cell r="M6872">
            <v>0</v>
          </cell>
          <cell r="N6872">
            <v>0</v>
          </cell>
          <cell r="O6872">
            <v>0</v>
          </cell>
          <cell r="P6872">
            <v>-948792</v>
          </cell>
          <cell r="Q6872">
            <v>-1822146</v>
          </cell>
          <cell r="R6872">
            <v>1225727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-109054314</v>
          </cell>
          <cell r="X6872">
            <v>1939582</v>
          </cell>
          <cell r="Y6872">
            <v>0</v>
          </cell>
          <cell r="Z6872">
            <v>-184103</v>
          </cell>
          <cell r="AA6872">
            <v>0</v>
          </cell>
          <cell r="AB6872">
            <v>0</v>
          </cell>
          <cell r="AC6872">
            <v>-40169</v>
          </cell>
          <cell r="AD6872">
            <v>0</v>
          </cell>
          <cell r="AE6872">
            <v>39174374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-798639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-40587065</v>
          </cell>
          <cell r="AS6872">
            <v>0</v>
          </cell>
          <cell r="AT6872">
            <v>-111095545</v>
          </cell>
        </row>
        <row r="6873">
          <cell r="A6873">
            <v>2016</v>
          </cell>
          <cell r="B6873" t="str">
            <v>PacifiCorp</v>
          </cell>
          <cell r="C6873" t="str">
            <v>Federal</v>
          </cell>
          <cell r="D6873" t="str">
            <v>V2015_50%</v>
          </cell>
          <cell r="E6873" t="str">
            <v>General</v>
          </cell>
          <cell r="F6873" t="str">
            <v>COMM EQUIPT</v>
          </cell>
          <cell r="H6873">
            <v>882493</v>
          </cell>
          <cell r="I6873">
            <v>32376</v>
          </cell>
          <cell r="J6873">
            <v>16173</v>
          </cell>
          <cell r="K6873">
            <v>0</v>
          </cell>
          <cell r="L6873">
            <v>0</v>
          </cell>
          <cell r="P6873">
            <v>-30</v>
          </cell>
          <cell r="Q6873">
            <v>-44</v>
          </cell>
          <cell r="W6873">
            <v>-16173</v>
          </cell>
          <cell r="X6873">
            <v>77</v>
          </cell>
          <cell r="Z6873">
            <v>-27</v>
          </cell>
          <cell r="AC6873">
            <v>-6</v>
          </cell>
          <cell r="AT6873">
            <v>-16203</v>
          </cell>
        </row>
        <row r="6874">
          <cell r="A6874">
            <v>2016</v>
          </cell>
          <cell r="B6874" t="str">
            <v>PacifiCorp</v>
          </cell>
          <cell r="C6874" t="str">
            <v>Federal</v>
          </cell>
          <cell r="D6874" t="str">
            <v>V2015_50%</v>
          </cell>
          <cell r="E6874" t="str">
            <v>General</v>
          </cell>
          <cell r="F6874" t="str">
            <v>DATA HNDLNG</v>
          </cell>
          <cell r="H6874">
            <v>882494</v>
          </cell>
          <cell r="I6874">
            <v>6949579</v>
          </cell>
          <cell r="J6874">
            <v>3471591</v>
          </cell>
          <cell r="K6874">
            <v>0</v>
          </cell>
          <cell r="L6874">
            <v>0</v>
          </cell>
          <cell r="P6874">
            <v>-6383</v>
          </cell>
          <cell r="Q6874">
            <v>-9520</v>
          </cell>
          <cell r="W6874">
            <v>-3471591</v>
          </cell>
          <cell r="X6874">
            <v>16587</v>
          </cell>
          <cell r="Z6874">
            <v>-5812</v>
          </cell>
          <cell r="AC6874">
            <v>-1268</v>
          </cell>
          <cell r="AT6874">
            <v>-3477988</v>
          </cell>
        </row>
        <row r="6875">
          <cell r="A6875">
            <v>2016</v>
          </cell>
          <cell r="B6875" t="str">
            <v>PacifiCorp</v>
          </cell>
          <cell r="C6875" t="str">
            <v>Federal</v>
          </cell>
          <cell r="D6875" t="str">
            <v>V2015_50%</v>
          </cell>
          <cell r="E6875" t="str">
            <v>General</v>
          </cell>
          <cell r="F6875" t="str">
            <v>DATA HNDLNG Indian Res</v>
          </cell>
          <cell r="H6875">
            <v>880423</v>
          </cell>
          <cell r="I6875">
            <v>7936</v>
          </cell>
          <cell r="J6875">
            <v>3964</v>
          </cell>
          <cell r="K6875">
            <v>0</v>
          </cell>
          <cell r="L6875">
            <v>0</v>
          </cell>
          <cell r="P6875">
            <v>-7</v>
          </cell>
          <cell r="Q6875">
            <v>-11</v>
          </cell>
          <cell r="W6875">
            <v>-3964</v>
          </cell>
          <cell r="X6875">
            <v>19</v>
          </cell>
          <cell r="Z6875">
            <v>-7</v>
          </cell>
          <cell r="AC6875">
            <v>-1</v>
          </cell>
          <cell r="AT6875">
            <v>-3972</v>
          </cell>
        </row>
        <row r="6876">
          <cell r="A6876">
            <v>2016</v>
          </cell>
          <cell r="B6876" t="str">
            <v>PacifiCorp</v>
          </cell>
          <cell r="C6876" t="str">
            <v>Federal</v>
          </cell>
          <cell r="D6876" t="str">
            <v>V2015_50%</v>
          </cell>
          <cell r="E6876" t="str">
            <v>General</v>
          </cell>
          <cell r="F6876" t="str">
            <v>ENVIR CON EQUIP</v>
          </cell>
          <cell r="H6876">
            <v>882498</v>
          </cell>
          <cell r="I6876">
            <v>2230</v>
          </cell>
          <cell r="J6876">
            <v>1114</v>
          </cell>
          <cell r="K6876">
            <v>0</v>
          </cell>
          <cell r="L6876">
            <v>0</v>
          </cell>
          <cell r="P6876">
            <v>-2</v>
          </cell>
          <cell r="Q6876">
            <v>-3</v>
          </cell>
          <cell r="W6876">
            <v>-1114</v>
          </cell>
          <cell r="X6876">
            <v>5</v>
          </cell>
          <cell r="Z6876">
            <v>-2</v>
          </cell>
          <cell r="AC6876">
            <v>0</v>
          </cell>
          <cell r="AR6876">
            <v>0</v>
          </cell>
          <cell r="AT6876">
            <v>-1116</v>
          </cell>
        </row>
        <row r="6877">
          <cell r="A6877">
            <v>2016</v>
          </cell>
          <cell r="B6877" t="str">
            <v>PacifiCorp</v>
          </cell>
          <cell r="C6877" t="str">
            <v>Federal</v>
          </cell>
          <cell r="D6877" t="str">
            <v>V2015_50%</v>
          </cell>
          <cell r="E6877" t="str">
            <v>General</v>
          </cell>
          <cell r="F6877" t="str">
            <v>MISC</v>
          </cell>
          <cell r="H6877">
            <v>882504</v>
          </cell>
          <cell r="I6877">
            <v>28935029</v>
          </cell>
          <cell r="J6877">
            <v>14454199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-26577</v>
          </cell>
          <cell r="Q6877">
            <v>-39638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-14454199</v>
          </cell>
          <cell r="X6877">
            <v>69061</v>
          </cell>
          <cell r="Y6877">
            <v>0</v>
          </cell>
          <cell r="Z6877">
            <v>-24197</v>
          </cell>
          <cell r="AA6877">
            <v>0</v>
          </cell>
          <cell r="AB6877">
            <v>0</v>
          </cell>
          <cell r="AC6877">
            <v>-528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-14480830</v>
          </cell>
        </row>
        <row r="6878">
          <cell r="A6878">
            <v>2016</v>
          </cell>
          <cell r="B6878" t="str">
            <v>PacifiCorp</v>
          </cell>
          <cell r="C6878" t="str">
            <v>Federal</v>
          </cell>
          <cell r="D6878" t="str">
            <v>V2015_50%</v>
          </cell>
          <cell r="E6878" t="str">
            <v>General</v>
          </cell>
          <cell r="F6878" t="str">
            <v>MISC Indian Res</v>
          </cell>
          <cell r="H6878">
            <v>882505</v>
          </cell>
          <cell r="I6878">
            <v>17510</v>
          </cell>
          <cell r="J6878">
            <v>8747</v>
          </cell>
          <cell r="K6878">
            <v>0</v>
          </cell>
          <cell r="L6878">
            <v>0</v>
          </cell>
          <cell r="P6878">
            <v>-16</v>
          </cell>
          <cell r="Q6878">
            <v>-24</v>
          </cell>
          <cell r="R6878">
            <v>0</v>
          </cell>
          <cell r="W6878">
            <v>-8747</v>
          </cell>
          <cell r="X6878">
            <v>42</v>
          </cell>
          <cell r="Z6878">
            <v>-15</v>
          </cell>
          <cell r="AC6878">
            <v>-3</v>
          </cell>
          <cell r="AR6878">
            <v>0</v>
          </cell>
          <cell r="AT6878">
            <v>-8763</v>
          </cell>
        </row>
        <row r="6879">
          <cell r="A6879">
            <v>2016</v>
          </cell>
          <cell r="B6879" t="str">
            <v>PacifiCorp</v>
          </cell>
          <cell r="C6879" t="str">
            <v>Federal</v>
          </cell>
          <cell r="D6879" t="str">
            <v>V2015_50%</v>
          </cell>
          <cell r="E6879" t="str">
            <v>General</v>
          </cell>
          <cell r="F6879" t="str">
            <v>OFFICE FURN</v>
          </cell>
          <cell r="H6879">
            <v>882506</v>
          </cell>
          <cell r="I6879">
            <v>347785</v>
          </cell>
          <cell r="J6879">
            <v>173732</v>
          </cell>
          <cell r="K6879">
            <v>0</v>
          </cell>
          <cell r="L6879">
            <v>0</v>
          </cell>
          <cell r="P6879">
            <v>-319</v>
          </cell>
          <cell r="Q6879">
            <v>-476</v>
          </cell>
          <cell r="R6879">
            <v>0</v>
          </cell>
          <cell r="W6879">
            <v>-173732</v>
          </cell>
          <cell r="X6879">
            <v>830</v>
          </cell>
          <cell r="Z6879">
            <v>-291</v>
          </cell>
          <cell r="AC6879">
            <v>-63</v>
          </cell>
          <cell r="AR6879">
            <v>0</v>
          </cell>
          <cell r="AT6879">
            <v>-174052</v>
          </cell>
        </row>
        <row r="6880">
          <cell r="A6880">
            <v>2016</v>
          </cell>
          <cell r="B6880" t="str">
            <v>PacifiCorp</v>
          </cell>
          <cell r="C6880" t="str">
            <v>Federal</v>
          </cell>
          <cell r="D6880" t="str">
            <v>V2015_50%</v>
          </cell>
          <cell r="E6880" t="str">
            <v>General</v>
          </cell>
          <cell r="F6880" t="str">
            <v>SOLAR ARRAYS</v>
          </cell>
          <cell r="H6880">
            <v>882861</v>
          </cell>
          <cell r="I6880">
            <v>4300</v>
          </cell>
          <cell r="J6880">
            <v>-2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-4</v>
          </cell>
          <cell r="Q6880">
            <v>-6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2</v>
          </cell>
          <cell r="X6880">
            <v>10</v>
          </cell>
          <cell r="Y6880">
            <v>0</v>
          </cell>
          <cell r="Z6880">
            <v>-4</v>
          </cell>
          <cell r="AA6880">
            <v>0</v>
          </cell>
          <cell r="AB6880">
            <v>0</v>
          </cell>
          <cell r="AC6880">
            <v>-1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-4300</v>
          </cell>
          <cell r="AS6880">
            <v>0</v>
          </cell>
          <cell r="AT6880">
            <v>-4302</v>
          </cell>
        </row>
        <row r="6881">
          <cell r="E6881" t="str">
            <v>General Total</v>
          </cell>
          <cell r="I6881">
            <v>36296745</v>
          </cell>
          <cell r="J6881">
            <v>18129519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-33339</v>
          </cell>
          <cell r="Q6881">
            <v>-49723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-18129519</v>
          </cell>
          <cell r="X6881">
            <v>86632</v>
          </cell>
          <cell r="Y6881">
            <v>0</v>
          </cell>
          <cell r="Z6881">
            <v>-30354</v>
          </cell>
          <cell r="AA6881">
            <v>0</v>
          </cell>
          <cell r="AB6881">
            <v>0</v>
          </cell>
          <cell r="AC6881">
            <v>-6623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-4300</v>
          </cell>
          <cell r="AS6881">
            <v>0</v>
          </cell>
          <cell r="AT6881">
            <v>-18167225</v>
          </cell>
        </row>
        <row r="6882">
          <cell r="A6882">
            <v>2016</v>
          </cell>
          <cell r="B6882" t="str">
            <v>PacifiCorp</v>
          </cell>
          <cell r="C6882" t="str">
            <v>Federal</v>
          </cell>
          <cell r="D6882" t="str">
            <v>V2015_50%</v>
          </cell>
          <cell r="E6882" t="str">
            <v>Hydro</v>
          </cell>
          <cell r="F6882" t="str">
            <v>HYDRO East</v>
          </cell>
          <cell r="H6882">
            <v>882500</v>
          </cell>
          <cell r="I6882">
            <v>4000193</v>
          </cell>
          <cell r="J6882">
            <v>1570008</v>
          </cell>
          <cell r="K6882">
            <v>0</v>
          </cell>
          <cell r="L6882">
            <v>0</v>
          </cell>
          <cell r="P6882">
            <v>-39818</v>
          </cell>
          <cell r="Q6882">
            <v>-77161</v>
          </cell>
          <cell r="R6882">
            <v>51746</v>
          </cell>
          <cell r="W6882">
            <v>-1570008</v>
          </cell>
          <cell r="Z6882">
            <v>-3345</v>
          </cell>
          <cell r="AC6882">
            <v>-730</v>
          </cell>
          <cell r="AR6882">
            <v>-790869</v>
          </cell>
          <cell r="AT6882">
            <v>-2430185</v>
          </cell>
        </row>
        <row r="6883">
          <cell r="A6883">
            <v>2016</v>
          </cell>
          <cell r="B6883" t="str">
            <v>PacifiCorp</v>
          </cell>
          <cell r="C6883" t="str">
            <v>Federal</v>
          </cell>
          <cell r="D6883" t="str">
            <v>V2015_50%</v>
          </cell>
          <cell r="E6883" t="str">
            <v>Hydro</v>
          </cell>
          <cell r="F6883" t="str">
            <v>HYDRO West</v>
          </cell>
          <cell r="H6883">
            <v>882501</v>
          </cell>
          <cell r="I6883">
            <v>29122293</v>
          </cell>
          <cell r="J6883">
            <v>12334843</v>
          </cell>
          <cell r="K6883">
            <v>0</v>
          </cell>
          <cell r="L6883">
            <v>0</v>
          </cell>
          <cell r="P6883">
            <v>-289883</v>
          </cell>
          <cell r="Q6883">
            <v>-561750</v>
          </cell>
          <cell r="R6883">
            <v>376721</v>
          </cell>
          <cell r="W6883">
            <v>-12334843</v>
          </cell>
          <cell r="Z6883">
            <v>-24354</v>
          </cell>
          <cell r="AC6883">
            <v>-5314</v>
          </cell>
          <cell r="AR6883">
            <v>-3948028</v>
          </cell>
          <cell r="AT6883">
            <v>-16787450</v>
          </cell>
        </row>
        <row r="6884">
          <cell r="E6884" t="str">
            <v>Hydro Total</v>
          </cell>
          <cell r="I6884">
            <v>33122486</v>
          </cell>
          <cell r="J6884">
            <v>13904851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-329700</v>
          </cell>
          <cell r="Q6884">
            <v>-638911</v>
          </cell>
          <cell r="R6884">
            <v>428466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-13904851</v>
          </cell>
          <cell r="X6884">
            <v>0</v>
          </cell>
          <cell r="Y6884">
            <v>0</v>
          </cell>
          <cell r="Z6884">
            <v>-27699</v>
          </cell>
          <cell r="AA6884">
            <v>0</v>
          </cell>
          <cell r="AB6884">
            <v>0</v>
          </cell>
          <cell r="AC6884">
            <v>-6044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-4738897</v>
          </cell>
          <cell r="AS6884">
            <v>0</v>
          </cell>
          <cell r="AT6884">
            <v>-19217635</v>
          </cell>
        </row>
        <row r="6885">
          <cell r="A6885">
            <v>2016</v>
          </cell>
          <cell r="B6885" t="str">
            <v>PacifiCorp</v>
          </cell>
          <cell r="C6885" t="str">
            <v>Federal</v>
          </cell>
          <cell r="D6885" t="str">
            <v>V2015_50%</v>
          </cell>
          <cell r="E6885" t="str">
            <v>Intangibles - Software</v>
          </cell>
          <cell r="F6885" t="str">
            <v>SOFTWARE</v>
          </cell>
          <cell r="G6885" t="str">
            <v>Jan</v>
          </cell>
          <cell r="H6885">
            <v>882862</v>
          </cell>
          <cell r="I6885">
            <v>2440261</v>
          </cell>
          <cell r="J6885">
            <v>1137889</v>
          </cell>
          <cell r="K6885">
            <v>0</v>
          </cell>
          <cell r="L6885">
            <v>0</v>
          </cell>
          <cell r="P6885">
            <v>-54600</v>
          </cell>
          <cell r="Q6885">
            <v>-107397</v>
          </cell>
          <cell r="W6885">
            <v>-1137889</v>
          </cell>
          <cell r="Z6885">
            <v>-2041</v>
          </cell>
          <cell r="AC6885">
            <v>-445</v>
          </cell>
          <cell r="AT6885">
            <v>-1302372</v>
          </cell>
        </row>
        <row r="6886">
          <cell r="A6886">
            <v>2016</v>
          </cell>
          <cell r="B6886" t="str">
            <v>PacifiCorp</v>
          </cell>
          <cell r="C6886" t="str">
            <v>Federal</v>
          </cell>
          <cell r="D6886" t="str">
            <v>V2015_50%</v>
          </cell>
          <cell r="E6886" t="str">
            <v>Intangibles - Software</v>
          </cell>
          <cell r="F6886" t="str">
            <v>SOFTWARE</v>
          </cell>
          <cell r="G6886" t="str">
            <v>Feb</v>
          </cell>
          <cell r="H6886">
            <v>882863</v>
          </cell>
          <cell r="I6886">
            <v>257018</v>
          </cell>
          <cell r="J6886">
            <v>119847</v>
          </cell>
          <cell r="K6886">
            <v>0</v>
          </cell>
          <cell r="L6886">
            <v>0</v>
          </cell>
          <cell r="P6886">
            <v>-5751</v>
          </cell>
          <cell r="Q6886">
            <v>-11312</v>
          </cell>
          <cell r="W6886">
            <v>-119847</v>
          </cell>
          <cell r="Z6886">
            <v>-215</v>
          </cell>
          <cell r="AC6886">
            <v>-47</v>
          </cell>
          <cell r="AT6886">
            <v>-137171</v>
          </cell>
        </row>
        <row r="6887">
          <cell r="A6887">
            <v>2016</v>
          </cell>
          <cell r="B6887" t="str">
            <v>PacifiCorp</v>
          </cell>
          <cell r="C6887" t="str">
            <v>Federal</v>
          </cell>
          <cell r="D6887" t="str">
            <v>V2015_50%</v>
          </cell>
          <cell r="E6887" t="str">
            <v>Intangibles - Software</v>
          </cell>
          <cell r="F6887" t="str">
            <v>SOFTWARE</v>
          </cell>
          <cell r="G6887" t="str">
            <v>Mar</v>
          </cell>
          <cell r="H6887">
            <v>882864</v>
          </cell>
          <cell r="I6887">
            <v>359111</v>
          </cell>
          <cell r="J6887">
            <v>167453</v>
          </cell>
          <cell r="K6887">
            <v>0</v>
          </cell>
          <cell r="L6887">
            <v>0</v>
          </cell>
          <cell r="P6887">
            <v>-8035</v>
          </cell>
          <cell r="Q6887">
            <v>-15805</v>
          </cell>
          <cell r="W6887">
            <v>-167453</v>
          </cell>
          <cell r="Z6887">
            <v>-300</v>
          </cell>
          <cell r="AC6887">
            <v>-66</v>
          </cell>
          <cell r="AT6887">
            <v>-191658</v>
          </cell>
        </row>
        <row r="6888">
          <cell r="A6888">
            <v>2016</v>
          </cell>
          <cell r="B6888" t="str">
            <v>PacifiCorp</v>
          </cell>
          <cell r="C6888" t="str">
            <v>Federal</v>
          </cell>
          <cell r="D6888" t="str">
            <v>V2015_50%</v>
          </cell>
          <cell r="E6888" t="str">
            <v>Intangibles - Software</v>
          </cell>
          <cell r="F6888" t="str">
            <v>SOFTWARE</v>
          </cell>
          <cell r="G6888" t="str">
            <v>Apr</v>
          </cell>
          <cell r="H6888">
            <v>882865</v>
          </cell>
          <cell r="I6888">
            <v>3229779</v>
          </cell>
          <cell r="J6888">
            <v>1506040</v>
          </cell>
          <cell r="K6888">
            <v>0</v>
          </cell>
          <cell r="L6888">
            <v>0</v>
          </cell>
          <cell r="P6888">
            <v>-72265</v>
          </cell>
          <cell r="Q6888">
            <v>-142145</v>
          </cell>
          <cell r="W6888">
            <v>-1506040</v>
          </cell>
          <cell r="Z6888">
            <v>-2701</v>
          </cell>
          <cell r="AC6888">
            <v>-589</v>
          </cell>
          <cell r="AT6888">
            <v>-1723740</v>
          </cell>
        </row>
        <row r="6889">
          <cell r="A6889">
            <v>2016</v>
          </cell>
          <cell r="B6889" t="str">
            <v>PacifiCorp</v>
          </cell>
          <cell r="C6889" t="str">
            <v>Federal</v>
          </cell>
          <cell r="D6889" t="str">
            <v>V2015_50%</v>
          </cell>
          <cell r="E6889" t="str">
            <v>Intangibles - Software</v>
          </cell>
          <cell r="F6889" t="str">
            <v>SOFTWARE</v>
          </cell>
          <cell r="G6889" t="str">
            <v>May</v>
          </cell>
          <cell r="H6889">
            <v>882866</v>
          </cell>
          <cell r="I6889">
            <v>2054079</v>
          </cell>
          <cell r="J6889">
            <v>957813</v>
          </cell>
          <cell r="K6889">
            <v>0</v>
          </cell>
          <cell r="L6889">
            <v>0</v>
          </cell>
          <cell r="P6889">
            <v>-45959</v>
          </cell>
          <cell r="Q6889">
            <v>-90401</v>
          </cell>
          <cell r="W6889">
            <v>-957813</v>
          </cell>
          <cell r="Z6889">
            <v>-1718</v>
          </cell>
          <cell r="AC6889">
            <v>-375</v>
          </cell>
          <cell r="AT6889">
            <v>-1096266</v>
          </cell>
        </row>
        <row r="6890">
          <cell r="A6890">
            <v>2016</v>
          </cell>
          <cell r="B6890" t="str">
            <v>PacifiCorp</v>
          </cell>
          <cell r="C6890" t="str">
            <v>Federal</v>
          </cell>
          <cell r="D6890" t="str">
            <v>V2015_50%</v>
          </cell>
          <cell r="E6890" t="str">
            <v>Intangibles - Software</v>
          </cell>
          <cell r="F6890" t="str">
            <v>SOFTWARE</v>
          </cell>
          <cell r="G6890" t="str">
            <v>Jun</v>
          </cell>
          <cell r="H6890">
            <v>882867</v>
          </cell>
          <cell r="I6890">
            <v>4391963</v>
          </cell>
          <cell r="J6890">
            <v>2047963</v>
          </cell>
          <cell r="K6890">
            <v>0</v>
          </cell>
          <cell r="L6890">
            <v>0</v>
          </cell>
          <cell r="P6890">
            <v>-98268</v>
          </cell>
          <cell r="Q6890">
            <v>-193293</v>
          </cell>
          <cell r="W6890">
            <v>-2047963</v>
          </cell>
          <cell r="Z6890">
            <v>-3673</v>
          </cell>
          <cell r="AC6890">
            <v>-801</v>
          </cell>
          <cell r="AT6890">
            <v>-2343999</v>
          </cell>
        </row>
        <row r="6891">
          <cell r="A6891">
            <v>2016</v>
          </cell>
          <cell r="B6891" t="str">
            <v>PacifiCorp</v>
          </cell>
          <cell r="C6891" t="str">
            <v>Federal</v>
          </cell>
          <cell r="D6891" t="str">
            <v>V2015_50%</v>
          </cell>
          <cell r="E6891" t="str">
            <v>Intangibles - Software</v>
          </cell>
          <cell r="F6891" t="str">
            <v>SOFTWARE</v>
          </cell>
          <cell r="G6891" t="str">
            <v>Jul</v>
          </cell>
          <cell r="H6891">
            <v>882868</v>
          </cell>
          <cell r="I6891">
            <v>156022</v>
          </cell>
          <cell r="J6891">
            <v>72753</v>
          </cell>
          <cell r="K6891">
            <v>0</v>
          </cell>
          <cell r="L6891">
            <v>0</v>
          </cell>
          <cell r="P6891">
            <v>-3491</v>
          </cell>
          <cell r="Q6891">
            <v>-6867</v>
          </cell>
          <cell r="W6891">
            <v>-72753</v>
          </cell>
          <cell r="Z6891">
            <v>-130</v>
          </cell>
          <cell r="AC6891">
            <v>-28</v>
          </cell>
          <cell r="AT6891">
            <v>-83269</v>
          </cell>
        </row>
        <row r="6892">
          <cell r="A6892">
            <v>2016</v>
          </cell>
          <cell r="B6892" t="str">
            <v>PacifiCorp</v>
          </cell>
          <cell r="C6892" t="str">
            <v>Federal</v>
          </cell>
          <cell r="D6892" t="str">
            <v>V2015_50%</v>
          </cell>
          <cell r="E6892" t="str">
            <v>Intangibles - Software</v>
          </cell>
          <cell r="F6892" t="str">
            <v>SOFTWARE</v>
          </cell>
          <cell r="G6892" t="str">
            <v>Aug</v>
          </cell>
          <cell r="H6892">
            <v>882869</v>
          </cell>
          <cell r="I6892">
            <v>448200</v>
          </cell>
          <cell r="J6892">
            <v>208995</v>
          </cell>
          <cell r="K6892">
            <v>0</v>
          </cell>
          <cell r="L6892">
            <v>0</v>
          </cell>
          <cell r="P6892">
            <v>-10028</v>
          </cell>
          <cell r="Q6892">
            <v>-19726</v>
          </cell>
          <cell r="W6892">
            <v>-208995</v>
          </cell>
          <cell r="Z6892">
            <v>-375</v>
          </cell>
          <cell r="AC6892">
            <v>-82</v>
          </cell>
          <cell r="AT6892">
            <v>-239205</v>
          </cell>
        </row>
        <row r="6893">
          <cell r="A6893">
            <v>2016</v>
          </cell>
          <cell r="B6893" t="str">
            <v>PacifiCorp</v>
          </cell>
          <cell r="C6893" t="str">
            <v>Federal</v>
          </cell>
          <cell r="D6893" t="str">
            <v>V2015_50%</v>
          </cell>
          <cell r="E6893" t="str">
            <v>Intangibles - Software</v>
          </cell>
          <cell r="F6893" t="str">
            <v>SOFTWARE</v>
          </cell>
          <cell r="G6893" t="str">
            <v>Sep</v>
          </cell>
          <cell r="H6893">
            <v>882870</v>
          </cell>
          <cell r="I6893">
            <v>518743</v>
          </cell>
          <cell r="J6893">
            <v>241889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-11607</v>
          </cell>
          <cell r="Q6893">
            <v>-2283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-241889</v>
          </cell>
          <cell r="X6893">
            <v>0</v>
          </cell>
          <cell r="Y6893">
            <v>0</v>
          </cell>
          <cell r="Z6893">
            <v>-434</v>
          </cell>
          <cell r="AA6893">
            <v>0</v>
          </cell>
          <cell r="AB6893">
            <v>0</v>
          </cell>
          <cell r="AC6893">
            <v>-95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-276854</v>
          </cell>
        </row>
        <row r="6894">
          <cell r="A6894">
            <v>2016</v>
          </cell>
          <cell r="B6894" t="str">
            <v>PacifiCorp</v>
          </cell>
          <cell r="C6894" t="str">
            <v>Federal</v>
          </cell>
          <cell r="D6894" t="str">
            <v>V2015_50%</v>
          </cell>
          <cell r="E6894" t="str">
            <v>Intangibles - Software</v>
          </cell>
          <cell r="F6894" t="str">
            <v>SOFTWARE</v>
          </cell>
          <cell r="G6894" t="str">
            <v>Oct</v>
          </cell>
          <cell r="H6894">
            <v>882871</v>
          </cell>
          <cell r="I6894">
            <v>808946</v>
          </cell>
          <cell r="J6894">
            <v>377210</v>
          </cell>
          <cell r="K6894">
            <v>0</v>
          </cell>
          <cell r="L6894">
            <v>0</v>
          </cell>
          <cell r="P6894">
            <v>-18100</v>
          </cell>
          <cell r="Q6894">
            <v>-35602</v>
          </cell>
          <cell r="R6894">
            <v>0</v>
          </cell>
          <cell r="W6894">
            <v>-377210</v>
          </cell>
          <cell r="Z6894">
            <v>-676</v>
          </cell>
          <cell r="AC6894">
            <v>-148</v>
          </cell>
          <cell r="AT6894">
            <v>-431736</v>
          </cell>
        </row>
        <row r="6895">
          <cell r="A6895">
            <v>2016</v>
          </cell>
          <cell r="B6895" t="str">
            <v>PacifiCorp</v>
          </cell>
          <cell r="C6895" t="str">
            <v>Federal</v>
          </cell>
          <cell r="D6895" t="str">
            <v>V2015_50%</v>
          </cell>
          <cell r="E6895" t="str">
            <v>Intangibles - Software</v>
          </cell>
          <cell r="F6895" t="str">
            <v>SOFTWARE</v>
          </cell>
          <cell r="G6895" t="str">
            <v>Nov</v>
          </cell>
          <cell r="H6895">
            <v>882872</v>
          </cell>
          <cell r="I6895">
            <v>8464</v>
          </cell>
          <cell r="J6895">
            <v>3947</v>
          </cell>
          <cell r="K6895">
            <v>0</v>
          </cell>
          <cell r="L6895">
            <v>0</v>
          </cell>
          <cell r="P6895">
            <v>-189</v>
          </cell>
          <cell r="Q6895">
            <v>-373</v>
          </cell>
          <cell r="R6895">
            <v>0</v>
          </cell>
          <cell r="W6895">
            <v>-3947</v>
          </cell>
          <cell r="Z6895">
            <v>-7</v>
          </cell>
          <cell r="AC6895">
            <v>-2</v>
          </cell>
          <cell r="AT6895">
            <v>-4517</v>
          </cell>
        </row>
        <row r="6896">
          <cell r="A6896">
            <v>2016</v>
          </cell>
          <cell r="B6896" t="str">
            <v>PacifiCorp</v>
          </cell>
          <cell r="C6896" t="str">
            <v>Federal</v>
          </cell>
          <cell r="D6896" t="str">
            <v>V2015_50%</v>
          </cell>
          <cell r="E6896" t="str">
            <v>Intangibles - Software</v>
          </cell>
          <cell r="F6896" t="str">
            <v>SOFTWARE</v>
          </cell>
          <cell r="G6896" t="str">
            <v>Dec</v>
          </cell>
          <cell r="H6896">
            <v>882873</v>
          </cell>
          <cell r="I6896">
            <v>4284633</v>
          </cell>
          <cell r="J6896">
            <v>1997916</v>
          </cell>
          <cell r="K6896">
            <v>0</v>
          </cell>
          <cell r="L6896">
            <v>0</v>
          </cell>
          <cell r="P6896">
            <v>-95867</v>
          </cell>
          <cell r="Q6896">
            <v>-188569</v>
          </cell>
          <cell r="R6896">
            <v>0</v>
          </cell>
          <cell r="W6896">
            <v>-1997916</v>
          </cell>
          <cell r="Z6896">
            <v>-3583</v>
          </cell>
          <cell r="AC6896">
            <v>-782</v>
          </cell>
          <cell r="AT6896">
            <v>-2286717</v>
          </cell>
        </row>
        <row r="6897">
          <cell r="E6897" t="str">
            <v>Intangibles - Software Total</v>
          </cell>
          <cell r="I6897">
            <v>18957220</v>
          </cell>
          <cell r="J6897">
            <v>8839715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-424160</v>
          </cell>
          <cell r="Q6897">
            <v>-834319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-8839715</v>
          </cell>
          <cell r="X6897">
            <v>0</v>
          </cell>
          <cell r="Y6897">
            <v>0</v>
          </cell>
          <cell r="Z6897">
            <v>-15853</v>
          </cell>
          <cell r="AA6897">
            <v>0</v>
          </cell>
          <cell r="AB6897">
            <v>0</v>
          </cell>
          <cell r="AC6897">
            <v>-3459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-10117506</v>
          </cell>
        </row>
        <row r="6898">
          <cell r="A6898">
            <v>2016</v>
          </cell>
          <cell r="B6898" t="str">
            <v>PacifiCorp</v>
          </cell>
          <cell r="C6898" t="str">
            <v>Federal</v>
          </cell>
          <cell r="D6898" t="str">
            <v>V2015_50%</v>
          </cell>
          <cell r="E6898" t="str">
            <v>Other Production</v>
          </cell>
          <cell r="F6898" t="str">
            <v>OTHER PROD 7M I (Wind)</v>
          </cell>
          <cell r="H6898">
            <v>882507</v>
          </cell>
          <cell r="I6898">
            <v>801611</v>
          </cell>
          <cell r="J6898">
            <v>398566</v>
          </cell>
          <cell r="K6898">
            <v>0</v>
          </cell>
          <cell r="L6898">
            <v>0</v>
          </cell>
          <cell r="P6898">
            <v>-2243</v>
          </cell>
          <cell r="Q6898">
            <v>-4327</v>
          </cell>
          <cell r="R6898">
            <v>2906</v>
          </cell>
          <cell r="W6898">
            <v>-398566</v>
          </cell>
          <cell r="Z6898">
            <v>-670</v>
          </cell>
          <cell r="AC6898">
            <v>-146</v>
          </cell>
          <cell r="AR6898">
            <v>0</v>
          </cell>
          <cell r="AT6898">
            <v>-403046</v>
          </cell>
        </row>
        <row r="6899">
          <cell r="A6899">
            <v>2016</v>
          </cell>
          <cell r="B6899" t="str">
            <v>PacifiCorp</v>
          </cell>
          <cell r="C6899" t="str">
            <v>Federal</v>
          </cell>
          <cell r="D6899" t="str">
            <v>V2015_50%</v>
          </cell>
          <cell r="E6899" t="str">
            <v>Other Production</v>
          </cell>
          <cell r="F6899" t="str">
            <v>OTHER PROD 7M I LAND IMP</v>
          </cell>
          <cell r="H6899">
            <v>882508</v>
          </cell>
          <cell r="I6899">
            <v>-30967</v>
          </cell>
          <cell r="J6899">
            <v>-15397</v>
          </cell>
          <cell r="K6899">
            <v>0</v>
          </cell>
          <cell r="L6899">
            <v>0</v>
          </cell>
          <cell r="P6899">
            <v>87</v>
          </cell>
          <cell r="Q6899">
            <v>167</v>
          </cell>
          <cell r="R6899">
            <v>-112</v>
          </cell>
          <cell r="W6899">
            <v>15397</v>
          </cell>
          <cell r="Z6899">
            <v>26</v>
          </cell>
          <cell r="AC6899">
            <v>6</v>
          </cell>
          <cell r="AR6899">
            <v>0</v>
          </cell>
          <cell r="AT6899">
            <v>15570</v>
          </cell>
        </row>
        <row r="6900">
          <cell r="A6900">
            <v>2016</v>
          </cell>
          <cell r="B6900" t="str">
            <v>PacifiCorp</v>
          </cell>
          <cell r="C6900" t="str">
            <v>Federal</v>
          </cell>
          <cell r="D6900" t="str">
            <v>V2015_50%</v>
          </cell>
          <cell r="E6900" t="str">
            <v>Other Production</v>
          </cell>
          <cell r="F6900" t="str">
            <v>OTHER PROD 7M II (Wind)</v>
          </cell>
          <cell r="H6900">
            <v>882509</v>
          </cell>
          <cell r="I6900">
            <v>7278</v>
          </cell>
          <cell r="J6900">
            <v>3619</v>
          </cell>
          <cell r="K6900">
            <v>0</v>
          </cell>
          <cell r="L6900">
            <v>0</v>
          </cell>
          <cell r="P6900">
            <v>-20</v>
          </cell>
          <cell r="Q6900">
            <v>-39</v>
          </cell>
          <cell r="R6900">
            <v>26</v>
          </cell>
          <cell r="W6900">
            <v>-3619</v>
          </cell>
          <cell r="Z6900">
            <v>-6</v>
          </cell>
          <cell r="AC6900">
            <v>-1</v>
          </cell>
          <cell r="AT6900">
            <v>-3659</v>
          </cell>
        </row>
        <row r="6901">
          <cell r="A6901">
            <v>2016</v>
          </cell>
          <cell r="B6901" t="str">
            <v>PacifiCorp</v>
          </cell>
          <cell r="C6901" t="str">
            <v>Federal</v>
          </cell>
          <cell r="D6901" t="str">
            <v>V2015_50%</v>
          </cell>
          <cell r="E6901" t="str">
            <v>Other Production</v>
          </cell>
          <cell r="F6901" t="str">
            <v>OTHER PROD 7M II LAND IMP</v>
          </cell>
          <cell r="H6901">
            <v>882510</v>
          </cell>
          <cell r="I6901">
            <v>-6101</v>
          </cell>
          <cell r="J6901">
            <v>-3034</v>
          </cell>
          <cell r="K6901">
            <v>0</v>
          </cell>
          <cell r="L6901">
            <v>0</v>
          </cell>
          <cell r="P6901">
            <v>17</v>
          </cell>
          <cell r="Q6901">
            <v>33</v>
          </cell>
          <cell r="R6901">
            <v>-22</v>
          </cell>
          <cell r="W6901">
            <v>3034</v>
          </cell>
          <cell r="Z6901">
            <v>5</v>
          </cell>
          <cell r="AC6901">
            <v>1</v>
          </cell>
          <cell r="AT6901">
            <v>3068</v>
          </cell>
        </row>
        <row r="6902">
          <cell r="A6902">
            <v>2016</v>
          </cell>
          <cell r="B6902" t="str">
            <v>PacifiCorp</v>
          </cell>
          <cell r="C6902" t="str">
            <v>Federal</v>
          </cell>
          <cell r="D6902" t="str">
            <v>V2015_50%</v>
          </cell>
          <cell r="E6902" t="str">
            <v>Other Production</v>
          </cell>
          <cell r="F6902" t="str">
            <v>OTHER PROD CCK</v>
          </cell>
          <cell r="H6902">
            <v>882511</v>
          </cell>
          <cell r="I6902">
            <v>205548</v>
          </cell>
          <cell r="J6902">
            <v>62727</v>
          </cell>
          <cell r="K6902">
            <v>0</v>
          </cell>
          <cell r="L6902">
            <v>0</v>
          </cell>
          <cell r="P6902">
            <v>-575</v>
          </cell>
          <cell r="Q6902">
            <v>-1109</v>
          </cell>
          <cell r="R6902">
            <v>745</v>
          </cell>
          <cell r="W6902">
            <v>-62727</v>
          </cell>
          <cell r="Z6902">
            <v>-172</v>
          </cell>
          <cell r="AC6902">
            <v>-38</v>
          </cell>
          <cell r="AR6902">
            <v>-78944</v>
          </cell>
          <cell r="AT6902">
            <v>-142820</v>
          </cell>
        </row>
        <row r="6903">
          <cell r="A6903">
            <v>2016</v>
          </cell>
          <cell r="B6903" t="str">
            <v>PacifiCorp</v>
          </cell>
          <cell r="C6903" t="str">
            <v>Federal</v>
          </cell>
          <cell r="D6903" t="str">
            <v>V2015_50%</v>
          </cell>
          <cell r="E6903" t="str">
            <v>Other Production</v>
          </cell>
          <cell r="F6903" t="str">
            <v>OTHER PROD CHEHALIS</v>
          </cell>
          <cell r="H6903">
            <v>882512</v>
          </cell>
          <cell r="I6903">
            <v>29959652</v>
          </cell>
          <cell r="J6903">
            <v>1247294</v>
          </cell>
          <cell r="K6903">
            <v>0</v>
          </cell>
          <cell r="L6903">
            <v>0</v>
          </cell>
          <cell r="P6903">
            <v>-83814</v>
          </cell>
          <cell r="Q6903">
            <v>-161711</v>
          </cell>
          <cell r="R6903">
            <v>108608</v>
          </cell>
          <cell r="W6903">
            <v>-1247294</v>
          </cell>
          <cell r="Z6903">
            <v>-25054</v>
          </cell>
          <cell r="AC6903">
            <v>-5467</v>
          </cell>
          <cell r="AR6903">
            <v>-27297626</v>
          </cell>
          <cell r="AT6903">
            <v>-28712357</v>
          </cell>
        </row>
        <row r="6904">
          <cell r="A6904">
            <v>2016</v>
          </cell>
          <cell r="B6904" t="str">
            <v>PacifiCorp</v>
          </cell>
          <cell r="C6904" t="str">
            <v>Federal</v>
          </cell>
          <cell r="D6904" t="str">
            <v>V2015_50%</v>
          </cell>
          <cell r="E6904" t="str">
            <v>Other Production</v>
          </cell>
          <cell r="F6904" t="str">
            <v>OTHER PROD DUNLAP (Wind)</v>
          </cell>
          <cell r="H6904">
            <v>882513</v>
          </cell>
          <cell r="I6904">
            <v>1616145</v>
          </cell>
          <cell r="J6904">
            <v>803556</v>
          </cell>
          <cell r="K6904">
            <v>0</v>
          </cell>
          <cell r="L6904">
            <v>0</v>
          </cell>
          <cell r="P6904">
            <v>-4521</v>
          </cell>
          <cell r="Q6904">
            <v>-8723</v>
          </cell>
          <cell r="R6904">
            <v>5859</v>
          </cell>
          <cell r="W6904">
            <v>-803556</v>
          </cell>
          <cell r="Z6904">
            <v>-1352</v>
          </cell>
          <cell r="AC6904">
            <v>-295</v>
          </cell>
          <cell r="AT6904">
            <v>-812589</v>
          </cell>
        </row>
        <row r="6905">
          <cell r="A6905">
            <v>2016</v>
          </cell>
          <cell r="B6905" t="str">
            <v>PacifiCorp</v>
          </cell>
          <cell r="C6905" t="str">
            <v>Federal</v>
          </cell>
          <cell r="D6905" t="str">
            <v>V2015_50%</v>
          </cell>
          <cell r="E6905" t="str">
            <v>Other Production</v>
          </cell>
          <cell r="F6905" t="str">
            <v>OTHER PROD FC (Wind)</v>
          </cell>
          <cell r="H6905">
            <v>882514</v>
          </cell>
          <cell r="I6905">
            <v>239197</v>
          </cell>
          <cell r="J6905">
            <v>118930</v>
          </cell>
          <cell r="K6905">
            <v>0</v>
          </cell>
          <cell r="L6905">
            <v>0</v>
          </cell>
          <cell r="P6905">
            <v>-669</v>
          </cell>
          <cell r="Q6905">
            <v>-1291</v>
          </cell>
          <cell r="R6905">
            <v>867</v>
          </cell>
          <cell r="W6905">
            <v>-118930</v>
          </cell>
          <cell r="Z6905">
            <v>-200</v>
          </cell>
          <cell r="AC6905">
            <v>-44</v>
          </cell>
          <cell r="AT6905">
            <v>-120267</v>
          </cell>
        </row>
        <row r="6906">
          <cell r="A6906">
            <v>2016</v>
          </cell>
          <cell r="B6906" t="str">
            <v>PacifiCorp</v>
          </cell>
          <cell r="C6906" t="str">
            <v>Federal</v>
          </cell>
          <cell r="D6906" t="str">
            <v>V2015_50%</v>
          </cell>
          <cell r="E6906" t="str">
            <v>Other Production</v>
          </cell>
          <cell r="F6906" t="str">
            <v>OTHER PROD GA Units 4, 5, 6</v>
          </cell>
          <cell r="H6906">
            <v>882515</v>
          </cell>
          <cell r="I6906">
            <v>1630678</v>
          </cell>
          <cell r="J6906">
            <v>42295</v>
          </cell>
          <cell r="K6906">
            <v>0</v>
          </cell>
          <cell r="L6906">
            <v>0</v>
          </cell>
          <cell r="P6906">
            <v>-4562</v>
          </cell>
          <cell r="Q6906">
            <v>-8802</v>
          </cell>
          <cell r="R6906">
            <v>5911</v>
          </cell>
          <cell r="W6906">
            <v>-42295</v>
          </cell>
          <cell r="Z6906">
            <v>-1364</v>
          </cell>
          <cell r="AC6906">
            <v>-298</v>
          </cell>
          <cell r="AR6906">
            <v>-1536975</v>
          </cell>
          <cell r="AT6906">
            <v>-1588383</v>
          </cell>
        </row>
        <row r="6907">
          <cell r="A6907">
            <v>2016</v>
          </cell>
          <cell r="B6907" t="str">
            <v>PacifiCorp</v>
          </cell>
          <cell r="C6907" t="str">
            <v>Federal</v>
          </cell>
          <cell r="D6907" t="str">
            <v>V2015_50%</v>
          </cell>
          <cell r="E6907" t="str">
            <v>Other Production</v>
          </cell>
          <cell r="F6907" t="str">
            <v>OTHER PROD GH (Wind)</v>
          </cell>
          <cell r="H6907">
            <v>882492</v>
          </cell>
          <cell r="I6907">
            <v>2604405</v>
          </cell>
          <cell r="J6907">
            <v>1308827</v>
          </cell>
          <cell r="K6907">
            <v>0</v>
          </cell>
          <cell r="L6907">
            <v>0</v>
          </cell>
          <cell r="P6907">
            <v>-7286</v>
          </cell>
          <cell r="Q6907">
            <v>-14058</v>
          </cell>
          <cell r="R6907">
            <v>9441</v>
          </cell>
          <cell r="W6907">
            <v>-1308827</v>
          </cell>
          <cell r="Z6907">
            <v>-2178</v>
          </cell>
          <cell r="AC6907">
            <v>-475</v>
          </cell>
          <cell r="AR6907">
            <v>27803</v>
          </cell>
          <cell r="AT6907">
            <v>-1295579</v>
          </cell>
        </row>
        <row r="6908">
          <cell r="A6908">
            <v>2016</v>
          </cell>
          <cell r="B6908" t="str">
            <v>PacifiCorp</v>
          </cell>
          <cell r="C6908" t="str">
            <v>Federal</v>
          </cell>
          <cell r="D6908" t="str">
            <v>V2015_50%</v>
          </cell>
          <cell r="E6908" t="str">
            <v>Other Production</v>
          </cell>
          <cell r="F6908" t="str">
            <v>OTHER PROD GR I (Wind)</v>
          </cell>
          <cell r="H6908">
            <v>882491</v>
          </cell>
          <cell r="I6908">
            <v>-63510</v>
          </cell>
          <cell r="J6908">
            <v>-31578</v>
          </cell>
          <cell r="K6908">
            <v>0</v>
          </cell>
          <cell r="L6908">
            <v>0</v>
          </cell>
          <cell r="P6908">
            <v>178</v>
          </cell>
          <cell r="Q6908">
            <v>343</v>
          </cell>
          <cell r="R6908">
            <v>-230</v>
          </cell>
          <cell r="W6908">
            <v>31578</v>
          </cell>
          <cell r="Z6908">
            <v>53</v>
          </cell>
          <cell r="AC6908">
            <v>12</v>
          </cell>
          <cell r="AR6908">
            <v>0</v>
          </cell>
          <cell r="AT6908">
            <v>31933</v>
          </cell>
        </row>
        <row r="6909">
          <cell r="A6909">
            <v>2016</v>
          </cell>
          <cell r="B6909" t="str">
            <v>PacifiCorp</v>
          </cell>
          <cell r="C6909" t="str">
            <v>Federal</v>
          </cell>
          <cell r="D6909" t="str">
            <v>V2015_50%</v>
          </cell>
          <cell r="E6909" t="str">
            <v>Other Production</v>
          </cell>
          <cell r="F6909" t="str">
            <v>OTHER PROD GR III (Wind)</v>
          </cell>
          <cell r="H6909">
            <v>88249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P6909">
            <v>0</v>
          </cell>
          <cell r="Q6909">
            <v>0</v>
          </cell>
          <cell r="R6909">
            <v>0</v>
          </cell>
          <cell r="W6909">
            <v>0</v>
          </cell>
          <cell r="Z6909">
            <v>0</v>
          </cell>
          <cell r="AC6909">
            <v>0</v>
          </cell>
          <cell r="AT6909">
            <v>0</v>
          </cell>
        </row>
        <row r="6910">
          <cell r="A6910">
            <v>2016</v>
          </cell>
          <cell r="B6910" t="str">
            <v>PacifiCorp</v>
          </cell>
          <cell r="C6910" t="str">
            <v>Federal</v>
          </cell>
          <cell r="D6910" t="str">
            <v>V2015_50%</v>
          </cell>
          <cell r="E6910" t="str">
            <v>Other Production</v>
          </cell>
          <cell r="F6910" t="str">
            <v>OTHER PROD GR_RH_COMMON</v>
          </cell>
          <cell r="H6910">
            <v>880420</v>
          </cell>
          <cell r="I6910">
            <v>1211642</v>
          </cell>
          <cell r="J6910">
            <v>604117</v>
          </cell>
          <cell r="K6910">
            <v>0</v>
          </cell>
          <cell r="L6910">
            <v>0</v>
          </cell>
          <cell r="P6910">
            <v>-3390</v>
          </cell>
          <cell r="Q6910">
            <v>-6540</v>
          </cell>
          <cell r="R6910">
            <v>4392</v>
          </cell>
          <cell r="W6910">
            <v>-604117</v>
          </cell>
          <cell r="Z6910">
            <v>-1013</v>
          </cell>
          <cell r="AC6910">
            <v>-221</v>
          </cell>
          <cell r="AR6910">
            <v>3363</v>
          </cell>
          <cell r="AT6910">
            <v>-607526</v>
          </cell>
        </row>
        <row r="6911">
          <cell r="A6911">
            <v>2016</v>
          </cell>
          <cell r="B6911" t="str">
            <v>PacifiCorp</v>
          </cell>
          <cell r="C6911" t="str">
            <v>Federal</v>
          </cell>
          <cell r="D6911" t="str">
            <v>V2015_50%</v>
          </cell>
          <cell r="E6911" t="str">
            <v>Other Production</v>
          </cell>
          <cell r="F6911" t="str">
            <v xml:space="preserve">OTHER PROD GRI/III/RH CM LAND IMP </v>
          </cell>
          <cell r="H6911">
            <v>882489</v>
          </cell>
          <cell r="I6911">
            <v>202082</v>
          </cell>
          <cell r="J6911">
            <v>100476</v>
          </cell>
          <cell r="K6911">
            <v>0</v>
          </cell>
          <cell r="L6911">
            <v>0</v>
          </cell>
          <cell r="P6911">
            <v>-565</v>
          </cell>
          <cell r="Q6911">
            <v>-1091</v>
          </cell>
          <cell r="R6911">
            <v>733</v>
          </cell>
          <cell r="W6911">
            <v>-100476</v>
          </cell>
          <cell r="Z6911">
            <v>-169</v>
          </cell>
          <cell r="AC6911">
            <v>-37</v>
          </cell>
          <cell r="AJ6911">
            <v>0</v>
          </cell>
          <cell r="AR6911">
            <v>0</v>
          </cell>
          <cell r="AT6911">
            <v>-101606</v>
          </cell>
        </row>
        <row r="6912">
          <cell r="A6912">
            <v>2016</v>
          </cell>
          <cell r="B6912" t="str">
            <v>PacifiCorp</v>
          </cell>
          <cell r="C6912" t="str">
            <v>Federal</v>
          </cell>
          <cell r="D6912" t="str">
            <v>V2015_50%</v>
          </cell>
          <cell r="E6912" t="str">
            <v>Other Production</v>
          </cell>
          <cell r="F6912" t="str">
            <v>OTHER PROD HE</v>
          </cell>
          <cell r="H6912">
            <v>882488</v>
          </cell>
          <cell r="I6912">
            <v>3037661</v>
          </cell>
          <cell r="J6912">
            <v>474351</v>
          </cell>
          <cell r="K6912">
            <v>0</v>
          </cell>
          <cell r="L6912">
            <v>0</v>
          </cell>
          <cell r="P6912">
            <v>-8498</v>
          </cell>
          <cell r="Q6912">
            <v>-16396</v>
          </cell>
          <cell r="R6912">
            <v>11012</v>
          </cell>
          <cell r="W6912">
            <v>-474351</v>
          </cell>
          <cell r="Z6912">
            <v>-2540</v>
          </cell>
          <cell r="AC6912">
            <v>-554</v>
          </cell>
          <cell r="AR6912">
            <v>-2071982</v>
          </cell>
          <cell r="AT6912">
            <v>-2563310</v>
          </cell>
        </row>
        <row r="6913">
          <cell r="A6913">
            <v>2016</v>
          </cell>
          <cell r="B6913" t="str">
            <v>PacifiCorp</v>
          </cell>
          <cell r="C6913" t="str">
            <v>Federal</v>
          </cell>
          <cell r="D6913" t="str">
            <v>V2015_50%</v>
          </cell>
          <cell r="E6913" t="str">
            <v>Other Production</v>
          </cell>
          <cell r="F6913" t="str">
            <v>OTHER PROD HIGH PLAINS (WIND)</v>
          </cell>
          <cell r="H6913">
            <v>882487</v>
          </cell>
          <cell r="I6913">
            <v>543702</v>
          </cell>
          <cell r="J6913">
            <v>270332</v>
          </cell>
          <cell r="K6913">
            <v>0</v>
          </cell>
          <cell r="L6913">
            <v>0</v>
          </cell>
          <cell r="P6913">
            <v>-1521</v>
          </cell>
          <cell r="Q6913">
            <v>-2935</v>
          </cell>
          <cell r="R6913">
            <v>1971</v>
          </cell>
          <cell r="W6913">
            <v>-270332</v>
          </cell>
          <cell r="Z6913">
            <v>-455</v>
          </cell>
          <cell r="AC6913">
            <v>-99</v>
          </cell>
          <cell r="AT6913">
            <v>-273370</v>
          </cell>
        </row>
        <row r="6914">
          <cell r="A6914">
            <v>2016</v>
          </cell>
          <cell r="B6914" t="str">
            <v>PacifiCorp</v>
          </cell>
          <cell r="C6914" t="str">
            <v>Federal</v>
          </cell>
          <cell r="D6914" t="str">
            <v>V2015_50%</v>
          </cell>
          <cell r="E6914" t="str">
            <v>Other Production</v>
          </cell>
          <cell r="F6914" t="str">
            <v>OTHER PROD LAKESIDE 1</v>
          </cell>
          <cell r="H6914">
            <v>882486</v>
          </cell>
          <cell r="I6914">
            <v>37418947</v>
          </cell>
          <cell r="J6914">
            <v>290364</v>
          </cell>
          <cell r="K6914">
            <v>0</v>
          </cell>
          <cell r="L6914">
            <v>0</v>
          </cell>
          <cell r="P6914">
            <v>-104682</v>
          </cell>
          <cell r="Q6914">
            <v>-201974</v>
          </cell>
          <cell r="R6914">
            <v>135649</v>
          </cell>
          <cell r="W6914">
            <v>-290364</v>
          </cell>
          <cell r="Z6914">
            <v>-31292</v>
          </cell>
          <cell r="AC6914">
            <v>-6828</v>
          </cell>
          <cell r="AR6914">
            <v>-36629093</v>
          </cell>
          <cell r="AT6914">
            <v>-37128583</v>
          </cell>
        </row>
        <row r="6915">
          <cell r="A6915">
            <v>2016</v>
          </cell>
          <cell r="B6915" t="str">
            <v>PacifiCorp</v>
          </cell>
          <cell r="C6915" t="str">
            <v>Federal</v>
          </cell>
          <cell r="D6915" t="str">
            <v>V2015_50%</v>
          </cell>
          <cell r="E6915" t="str">
            <v>Other Production</v>
          </cell>
          <cell r="F6915" t="str">
            <v>OTHER PROD LAKESIDE 2</v>
          </cell>
          <cell r="H6915">
            <v>882485</v>
          </cell>
          <cell r="I6915">
            <v>11456513</v>
          </cell>
          <cell r="J6915">
            <v>582864</v>
          </cell>
          <cell r="K6915">
            <v>0</v>
          </cell>
          <cell r="L6915">
            <v>0</v>
          </cell>
          <cell r="P6915">
            <v>-32050</v>
          </cell>
          <cell r="Q6915">
            <v>-61838</v>
          </cell>
          <cell r="R6915">
            <v>41532</v>
          </cell>
          <cell r="W6915">
            <v>-582864</v>
          </cell>
          <cell r="Z6915">
            <v>-9581</v>
          </cell>
          <cell r="AC6915">
            <v>-2090</v>
          </cell>
          <cell r="AJ6915">
            <v>-9999615</v>
          </cell>
          <cell r="AR6915">
            <v>-227142</v>
          </cell>
          <cell r="AT6915">
            <v>-10873649</v>
          </cell>
        </row>
        <row r="6916">
          <cell r="A6916">
            <v>2016</v>
          </cell>
          <cell r="B6916" t="str">
            <v>PacifiCorp</v>
          </cell>
          <cell r="C6916" t="str">
            <v>Federal</v>
          </cell>
          <cell r="D6916" t="str">
            <v>V2015_50%</v>
          </cell>
          <cell r="E6916" t="str">
            <v>Other Production</v>
          </cell>
          <cell r="F6916" t="str">
            <v>OTHER PROD LJ WIND</v>
          </cell>
          <cell r="H6916">
            <v>882484</v>
          </cell>
          <cell r="I6916">
            <v>1986549</v>
          </cell>
          <cell r="J6916">
            <v>1007404</v>
          </cell>
          <cell r="K6916">
            <v>0</v>
          </cell>
          <cell r="L6916">
            <v>0</v>
          </cell>
          <cell r="P6916">
            <v>-5557</v>
          </cell>
          <cell r="Q6916">
            <v>-10723</v>
          </cell>
          <cell r="R6916">
            <v>7202</v>
          </cell>
          <cell r="W6916">
            <v>-1007404</v>
          </cell>
          <cell r="Z6916">
            <v>-1661</v>
          </cell>
          <cell r="AC6916">
            <v>-362</v>
          </cell>
          <cell r="AR6916">
            <v>39361</v>
          </cell>
          <cell r="AT6916">
            <v>-979145</v>
          </cell>
        </row>
        <row r="6917">
          <cell r="A6917">
            <v>2016</v>
          </cell>
          <cell r="B6917" t="str">
            <v>PacifiCorp</v>
          </cell>
          <cell r="C6917" t="str">
            <v>Federal</v>
          </cell>
          <cell r="D6917" t="str">
            <v>V2015_50%</v>
          </cell>
          <cell r="E6917" t="str">
            <v>Other Production</v>
          </cell>
          <cell r="F6917" t="str">
            <v>OTHER PROD MARENGO I WIND</v>
          </cell>
          <cell r="H6917">
            <v>882483</v>
          </cell>
          <cell r="I6917">
            <v>1281282</v>
          </cell>
          <cell r="J6917">
            <v>63706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-3584</v>
          </cell>
          <cell r="Q6917">
            <v>-6916</v>
          </cell>
          <cell r="R6917">
            <v>4645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-637060</v>
          </cell>
          <cell r="X6917">
            <v>0</v>
          </cell>
          <cell r="Y6917">
            <v>0</v>
          </cell>
          <cell r="Z6917">
            <v>-1071</v>
          </cell>
          <cell r="AA6917">
            <v>0</v>
          </cell>
          <cell r="AB6917">
            <v>0</v>
          </cell>
          <cell r="AC6917">
            <v>-234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-644221</v>
          </cell>
        </row>
        <row r="6918">
          <cell r="A6918">
            <v>2016</v>
          </cell>
          <cell r="B6918" t="str">
            <v>PacifiCorp</v>
          </cell>
          <cell r="C6918" t="str">
            <v>Federal</v>
          </cell>
          <cell r="D6918" t="str">
            <v>V2015_50%</v>
          </cell>
          <cell r="E6918" t="str">
            <v>Other Production</v>
          </cell>
          <cell r="F6918" t="str">
            <v>OTHER PROD MARENGO II WIND</v>
          </cell>
          <cell r="H6918">
            <v>882482</v>
          </cell>
          <cell r="I6918">
            <v>343628</v>
          </cell>
          <cell r="J6918">
            <v>170854</v>
          </cell>
          <cell r="K6918">
            <v>0</v>
          </cell>
          <cell r="L6918">
            <v>0</v>
          </cell>
          <cell r="P6918">
            <v>-961</v>
          </cell>
          <cell r="Q6918">
            <v>-1855</v>
          </cell>
          <cell r="R6918">
            <v>1246</v>
          </cell>
          <cell r="W6918">
            <v>-170854</v>
          </cell>
          <cell r="Z6918">
            <v>-287</v>
          </cell>
          <cell r="AC6918">
            <v>-63</v>
          </cell>
          <cell r="AR6918">
            <v>0</v>
          </cell>
          <cell r="AT6918">
            <v>-172774</v>
          </cell>
        </row>
        <row r="6919">
          <cell r="A6919">
            <v>2016</v>
          </cell>
          <cell r="B6919" t="str">
            <v>PacifiCorp</v>
          </cell>
          <cell r="C6919" t="str">
            <v>Federal</v>
          </cell>
          <cell r="D6919" t="str">
            <v>V2015_50%</v>
          </cell>
          <cell r="E6919" t="str">
            <v>Other Production</v>
          </cell>
          <cell r="F6919" t="str">
            <v>OTHER PROD MCFADDEN RIDGE (Wind)</v>
          </cell>
          <cell r="H6919">
            <v>882481</v>
          </cell>
          <cell r="I6919">
            <v>53363</v>
          </cell>
          <cell r="J6919">
            <v>4154</v>
          </cell>
          <cell r="K6919">
            <v>0</v>
          </cell>
          <cell r="L6919">
            <v>0</v>
          </cell>
          <cell r="P6919">
            <v>-149</v>
          </cell>
          <cell r="Q6919">
            <v>-288</v>
          </cell>
          <cell r="R6919">
            <v>193</v>
          </cell>
          <cell r="W6919">
            <v>-4154</v>
          </cell>
          <cell r="Z6919">
            <v>-45</v>
          </cell>
          <cell r="AC6919">
            <v>-10</v>
          </cell>
          <cell r="AR6919">
            <v>-44757</v>
          </cell>
          <cell r="AT6919">
            <v>-49209</v>
          </cell>
        </row>
        <row r="6920">
          <cell r="A6920">
            <v>2016</v>
          </cell>
          <cell r="B6920" t="str">
            <v>PacifiCorp</v>
          </cell>
          <cell r="C6920" t="str">
            <v>Federal</v>
          </cell>
          <cell r="D6920" t="str">
            <v>V2015_50%</v>
          </cell>
          <cell r="E6920" t="str">
            <v>Other Production</v>
          </cell>
          <cell r="F6920" t="str">
            <v>OTHER PROD RH Wind</v>
          </cell>
          <cell r="H6920">
            <v>882480</v>
          </cell>
          <cell r="I6920">
            <v>809063</v>
          </cell>
          <cell r="J6920">
            <v>402271</v>
          </cell>
          <cell r="K6920">
            <v>0</v>
          </cell>
          <cell r="L6920">
            <v>0</v>
          </cell>
          <cell r="P6920">
            <v>-2263</v>
          </cell>
          <cell r="Q6920">
            <v>-4367</v>
          </cell>
          <cell r="R6920">
            <v>2933</v>
          </cell>
          <cell r="W6920">
            <v>-402271</v>
          </cell>
          <cell r="Z6920">
            <v>-677</v>
          </cell>
          <cell r="AC6920">
            <v>-148</v>
          </cell>
          <cell r="AR6920">
            <v>0</v>
          </cell>
          <cell r="AT6920">
            <v>-406792</v>
          </cell>
        </row>
        <row r="6921">
          <cell r="E6921" t="str">
            <v>Other Production Total</v>
          </cell>
          <cell r="I6921">
            <v>95308369</v>
          </cell>
          <cell r="J6921">
            <v>8480053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-266630</v>
          </cell>
          <cell r="Q6921">
            <v>-514440</v>
          </cell>
          <cell r="R6921">
            <v>345507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-8480053</v>
          </cell>
          <cell r="X6921">
            <v>0</v>
          </cell>
          <cell r="Y6921">
            <v>0</v>
          </cell>
          <cell r="Z6921">
            <v>-79703</v>
          </cell>
          <cell r="AA6921">
            <v>0</v>
          </cell>
          <cell r="AB6921">
            <v>0</v>
          </cell>
          <cell r="AC6921">
            <v>-1739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-9999615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-67815992</v>
          </cell>
          <cell r="AS6921">
            <v>0</v>
          </cell>
          <cell r="AT6921">
            <v>-86828316</v>
          </cell>
        </row>
        <row r="6922">
          <cell r="A6922">
            <v>2016</v>
          </cell>
          <cell r="B6922" t="str">
            <v>PacifiCorp</v>
          </cell>
          <cell r="C6922" t="str">
            <v>Federal</v>
          </cell>
          <cell r="D6922" t="str">
            <v>V2015_50%</v>
          </cell>
          <cell r="E6922" t="str">
            <v>Steam</v>
          </cell>
          <cell r="F6922" t="str">
            <v>STEAM BL</v>
          </cell>
          <cell r="H6922">
            <v>882860</v>
          </cell>
          <cell r="I6922">
            <v>1067153</v>
          </cell>
          <cell r="J6922">
            <v>421433</v>
          </cell>
          <cell r="K6922">
            <v>0</v>
          </cell>
          <cell r="L6922">
            <v>0</v>
          </cell>
          <cell r="P6922">
            <v>-18191</v>
          </cell>
          <cell r="Q6922">
            <v>-35060</v>
          </cell>
          <cell r="R6922">
            <v>23556</v>
          </cell>
          <cell r="W6922">
            <v>-421433</v>
          </cell>
          <cell r="Z6922">
            <v>-892</v>
          </cell>
          <cell r="AC6922">
            <v>-195</v>
          </cell>
          <cell r="AR6922">
            <v>-193504</v>
          </cell>
          <cell r="AT6922">
            <v>-645720</v>
          </cell>
        </row>
        <row r="6923">
          <cell r="A6923">
            <v>2016</v>
          </cell>
          <cell r="B6923" t="str">
            <v>PacifiCorp</v>
          </cell>
          <cell r="C6923" t="str">
            <v>Federal</v>
          </cell>
          <cell r="D6923" t="str">
            <v>V2015_50%</v>
          </cell>
          <cell r="E6923" t="str">
            <v>Steam</v>
          </cell>
          <cell r="F6923" t="str">
            <v>STEAM CH</v>
          </cell>
          <cell r="H6923">
            <v>882859</v>
          </cell>
          <cell r="I6923">
            <v>3692909</v>
          </cell>
          <cell r="J6923">
            <v>890247</v>
          </cell>
          <cell r="K6923">
            <v>0</v>
          </cell>
          <cell r="L6923">
            <v>0</v>
          </cell>
          <cell r="P6923">
            <v>-62951</v>
          </cell>
          <cell r="Q6923">
            <v>-121327</v>
          </cell>
          <cell r="R6923">
            <v>81516</v>
          </cell>
          <cell r="W6923">
            <v>-890247</v>
          </cell>
          <cell r="Z6923">
            <v>-3088</v>
          </cell>
          <cell r="AC6923">
            <v>-674</v>
          </cell>
          <cell r="AR6923">
            <v>-1805889</v>
          </cell>
          <cell r="AT6923">
            <v>-2802661</v>
          </cell>
        </row>
        <row r="6924">
          <cell r="A6924">
            <v>2016</v>
          </cell>
          <cell r="B6924" t="str">
            <v>PacifiCorp</v>
          </cell>
          <cell r="C6924" t="str">
            <v>Federal</v>
          </cell>
          <cell r="D6924" t="str">
            <v>V2015_50%</v>
          </cell>
          <cell r="E6924" t="str">
            <v>Steam</v>
          </cell>
          <cell r="F6924" t="str">
            <v>STEAM CO</v>
          </cell>
          <cell r="H6924">
            <v>882858</v>
          </cell>
          <cell r="I6924">
            <v>1042529</v>
          </cell>
          <cell r="J6924">
            <v>259903</v>
          </cell>
          <cell r="K6924">
            <v>0</v>
          </cell>
          <cell r="L6924">
            <v>0</v>
          </cell>
          <cell r="P6924">
            <v>-17771</v>
          </cell>
          <cell r="Q6924">
            <v>-34251</v>
          </cell>
          <cell r="R6924">
            <v>23012</v>
          </cell>
          <cell r="W6924">
            <v>-259903</v>
          </cell>
          <cell r="Z6924">
            <v>-872</v>
          </cell>
          <cell r="AC6924">
            <v>-190</v>
          </cell>
          <cell r="AR6924">
            <v>-492650</v>
          </cell>
          <cell r="AT6924">
            <v>-782626</v>
          </cell>
        </row>
        <row r="6925">
          <cell r="A6925">
            <v>2016</v>
          </cell>
          <cell r="B6925" t="str">
            <v>PacifiCorp</v>
          </cell>
          <cell r="C6925" t="str">
            <v>Federal</v>
          </cell>
          <cell r="D6925" t="str">
            <v>V2015_50%</v>
          </cell>
          <cell r="E6925" t="str">
            <v>Steam</v>
          </cell>
          <cell r="F6925" t="str">
            <v>STEAM CR</v>
          </cell>
          <cell r="H6925">
            <v>882857</v>
          </cell>
          <cell r="I6925">
            <v>1943156</v>
          </cell>
          <cell r="J6925">
            <v>853377</v>
          </cell>
          <cell r="K6925">
            <v>0</v>
          </cell>
          <cell r="L6925">
            <v>0</v>
          </cell>
          <cell r="P6925">
            <v>-33124</v>
          </cell>
          <cell r="Q6925">
            <v>-63841</v>
          </cell>
          <cell r="R6925">
            <v>42892</v>
          </cell>
          <cell r="W6925">
            <v>-853377</v>
          </cell>
          <cell r="Z6925">
            <v>-1625</v>
          </cell>
          <cell r="AC6925">
            <v>-355</v>
          </cell>
          <cell r="AR6925">
            <v>-180350</v>
          </cell>
          <cell r="AT6925">
            <v>-1089779</v>
          </cell>
        </row>
        <row r="6926">
          <cell r="A6926">
            <v>2016</v>
          </cell>
          <cell r="B6926" t="str">
            <v>PacifiCorp</v>
          </cell>
          <cell r="C6926" t="str">
            <v>Federal</v>
          </cell>
          <cell r="D6926" t="str">
            <v>V2015_50%</v>
          </cell>
          <cell r="E6926" t="str">
            <v>Steam</v>
          </cell>
          <cell r="F6926" t="str">
            <v>STEAM DJ</v>
          </cell>
          <cell r="H6926">
            <v>882856</v>
          </cell>
          <cell r="I6926">
            <v>11291496</v>
          </cell>
          <cell r="J6926">
            <v>1491594</v>
          </cell>
          <cell r="K6926">
            <v>0</v>
          </cell>
          <cell r="L6926">
            <v>6435</v>
          </cell>
          <cell r="P6926">
            <v>-192481</v>
          </cell>
          <cell r="Q6926">
            <v>-370973</v>
          </cell>
          <cell r="R6926">
            <v>249244</v>
          </cell>
          <cell r="W6926">
            <v>-1485159</v>
          </cell>
          <cell r="Z6926">
            <v>-9443</v>
          </cell>
          <cell r="AC6926">
            <v>-2060</v>
          </cell>
          <cell r="AR6926">
            <v>-7995467</v>
          </cell>
          <cell r="AT6926">
            <v>-9806338</v>
          </cell>
        </row>
        <row r="6927">
          <cell r="A6927">
            <v>2016</v>
          </cell>
          <cell r="B6927" t="str">
            <v>PacifiCorp</v>
          </cell>
          <cell r="C6927" t="str">
            <v>Federal</v>
          </cell>
          <cell r="D6927" t="str">
            <v>V2015_50%</v>
          </cell>
          <cell r="E6927" t="str">
            <v>Steam</v>
          </cell>
          <cell r="F6927" t="str">
            <v>STEAM DJ POLL PRE AMORT</v>
          </cell>
          <cell r="G6927" t="str">
            <v>Apr</v>
          </cell>
          <cell r="H6927">
            <v>882829</v>
          </cell>
          <cell r="I6927">
            <v>6445917</v>
          </cell>
          <cell r="J6927">
            <v>3129990</v>
          </cell>
          <cell r="K6927">
            <v>0</v>
          </cell>
          <cell r="L6927">
            <v>0</v>
          </cell>
          <cell r="P6927">
            <v>-109880</v>
          </cell>
          <cell r="Q6927">
            <v>-211775</v>
          </cell>
          <cell r="R6927">
            <v>142285</v>
          </cell>
          <cell r="W6927">
            <v>-3129990</v>
          </cell>
          <cell r="Z6927">
            <v>-5390</v>
          </cell>
          <cell r="AC6927">
            <v>-1176</v>
          </cell>
          <cell r="AR6927">
            <v>0</v>
          </cell>
          <cell r="AT6927">
            <v>-3315927</v>
          </cell>
        </row>
        <row r="6928">
          <cell r="A6928">
            <v>2016</v>
          </cell>
          <cell r="B6928" t="str">
            <v>PacifiCorp</v>
          </cell>
          <cell r="C6928" t="str">
            <v>Federal</v>
          </cell>
          <cell r="D6928" t="str">
            <v>V2015_50%</v>
          </cell>
          <cell r="E6928" t="str">
            <v>Steam</v>
          </cell>
          <cell r="F6928" t="str">
            <v>STEAM DJ POLL PRE MACRS</v>
          </cell>
          <cell r="H6928">
            <v>882830</v>
          </cell>
          <cell r="I6928">
            <v>2685799</v>
          </cell>
          <cell r="J6928">
            <v>1304162</v>
          </cell>
          <cell r="K6928">
            <v>0</v>
          </cell>
          <cell r="L6928">
            <v>0</v>
          </cell>
          <cell r="P6928">
            <v>-45784</v>
          </cell>
          <cell r="Q6928">
            <v>-88240</v>
          </cell>
          <cell r="R6928">
            <v>59285</v>
          </cell>
          <cell r="W6928">
            <v>-1304162</v>
          </cell>
          <cell r="Z6928">
            <v>-2246</v>
          </cell>
          <cell r="AC6928">
            <v>-490</v>
          </cell>
          <cell r="AT6928">
            <v>-1381636</v>
          </cell>
        </row>
        <row r="6929">
          <cell r="A6929">
            <v>2016</v>
          </cell>
          <cell r="B6929" t="str">
            <v>PacifiCorp</v>
          </cell>
          <cell r="C6929" t="str">
            <v>Federal</v>
          </cell>
          <cell r="D6929" t="str">
            <v>V2015_50%</v>
          </cell>
          <cell r="E6929" t="str">
            <v>Steam</v>
          </cell>
          <cell r="F6929" t="str">
            <v>STEAM DJ POLL PRE MACRS-S291</v>
          </cell>
          <cell r="H6929">
            <v>882828</v>
          </cell>
          <cell r="I6929">
            <v>1611479</v>
          </cell>
          <cell r="J6929">
            <v>782497</v>
          </cell>
          <cell r="K6929">
            <v>0</v>
          </cell>
          <cell r="L6929">
            <v>0</v>
          </cell>
          <cell r="P6929">
            <v>-27470</v>
          </cell>
          <cell r="Q6929">
            <v>-52944</v>
          </cell>
          <cell r="R6929">
            <v>35571</v>
          </cell>
          <cell r="W6929">
            <v>-782497</v>
          </cell>
          <cell r="Z6929">
            <v>-1348</v>
          </cell>
          <cell r="AC6929">
            <v>-294</v>
          </cell>
          <cell r="AT6929">
            <v>-828982</v>
          </cell>
        </row>
        <row r="6930">
          <cell r="A6930">
            <v>2016</v>
          </cell>
          <cell r="B6930" t="str">
            <v>PacifiCorp</v>
          </cell>
          <cell r="C6930" t="str">
            <v>Federal</v>
          </cell>
          <cell r="D6930" t="str">
            <v>V2015_50%</v>
          </cell>
          <cell r="E6930" t="str">
            <v>Steam</v>
          </cell>
          <cell r="F6930" t="str">
            <v>STEAM GA</v>
          </cell>
          <cell r="H6930">
            <v>882855</v>
          </cell>
          <cell r="I6930">
            <v>704111</v>
          </cell>
          <cell r="J6930">
            <v>36802</v>
          </cell>
          <cell r="K6930">
            <v>0</v>
          </cell>
          <cell r="L6930">
            <v>0</v>
          </cell>
          <cell r="P6930">
            <v>-12003</v>
          </cell>
          <cell r="Q6930">
            <v>-23133</v>
          </cell>
          <cell r="R6930">
            <v>15542</v>
          </cell>
          <cell r="W6930">
            <v>-36802</v>
          </cell>
          <cell r="Z6930">
            <v>-589</v>
          </cell>
          <cell r="AC6930">
            <v>-128</v>
          </cell>
          <cell r="AR6930">
            <v>-610195</v>
          </cell>
          <cell r="AT6930">
            <v>-667308</v>
          </cell>
        </row>
        <row r="6931">
          <cell r="A6931">
            <v>2016</v>
          </cell>
          <cell r="B6931" t="str">
            <v>PacifiCorp</v>
          </cell>
          <cell r="C6931" t="str">
            <v>Federal</v>
          </cell>
          <cell r="D6931" t="str">
            <v>V2015_50%</v>
          </cell>
          <cell r="E6931" t="str">
            <v>Steam</v>
          </cell>
          <cell r="F6931" t="str">
            <v>STEAM HA</v>
          </cell>
          <cell r="H6931">
            <v>882854</v>
          </cell>
          <cell r="I6931">
            <v>3407833</v>
          </cell>
          <cell r="J6931">
            <v>1082817</v>
          </cell>
          <cell r="K6931">
            <v>0</v>
          </cell>
          <cell r="L6931">
            <v>0</v>
          </cell>
          <cell r="P6931">
            <v>-58092</v>
          </cell>
          <cell r="Q6931">
            <v>-111961</v>
          </cell>
          <cell r="R6931">
            <v>75223</v>
          </cell>
          <cell r="W6931">
            <v>-1082817</v>
          </cell>
          <cell r="Z6931">
            <v>-2850</v>
          </cell>
          <cell r="AC6931">
            <v>-622</v>
          </cell>
          <cell r="AR6931">
            <v>-1143897</v>
          </cell>
          <cell r="AT6931">
            <v>-2325015</v>
          </cell>
        </row>
        <row r="6932">
          <cell r="A6932">
            <v>2016</v>
          </cell>
          <cell r="B6932" t="str">
            <v>PacifiCorp</v>
          </cell>
          <cell r="C6932" t="str">
            <v>Federal</v>
          </cell>
          <cell r="D6932" t="str">
            <v>V2015_50%</v>
          </cell>
          <cell r="E6932" t="str">
            <v>Steam</v>
          </cell>
          <cell r="F6932" t="str">
            <v>STEAM HA POLL POST AMORT</v>
          </cell>
          <cell r="G6932" t="str">
            <v>Nov</v>
          </cell>
          <cell r="H6932">
            <v>882478</v>
          </cell>
          <cell r="I6932">
            <v>9613900</v>
          </cell>
          <cell r="J6932">
            <v>4668290</v>
          </cell>
          <cell r="K6932">
            <v>0</v>
          </cell>
          <cell r="L6932">
            <v>0</v>
          </cell>
          <cell r="P6932">
            <v>-163884</v>
          </cell>
          <cell r="Q6932">
            <v>-315857</v>
          </cell>
          <cell r="R6932">
            <v>212214</v>
          </cell>
          <cell r="W6932">
            <v>-4668290</v>
          </cell>
          <cell r="Z6932">
            <v>-8040</v>
          </cell>
          <cell r="AC6932">
            <v>-1754</v>
          </cell>
          <cell r="AR6932">
            <v>0</v>
          </cell>
          <cell r="AT6932">
            <v>-4945610</v>
          </cell>
        </row>
        <row r="6933">
          <cell r="A6933">
            <v>2016</v>
          </cell>
          <cell r="B6933" t="str">
            <v>PacifiCorp</v>
          </cell>
          <cell r="C6933" t="str">
            <v>Federal</v>
          </cell>
          <cell r="D6933" t="str">
            <v>V2015_50%</v>
          </cell>
          <cell r="E6933" t="str">
            <v>Steam</v>
          </cell>
          <cell r="F6933" t="str">
            <v>STEAM HA POLL POST MACRS</v>
          </cell>
          <cell r="H6933">
            <v>882477</v>
          </cell>
          <cell r="I6933">
            <v>4005792</v>
          </cell>
          <cell r="J6933">
            <v>1945121</v>
          </cell>
          <cell r="K6933">
            <v>0</v>
          </cell>
          <cell r="L6933">
            <v>0</v>
          </cell>
          <cell r="P6933">
            <v>-68285</v>
          </cell>
          <cell r="Q6933">
            <v>-131607</v>
          </cell>
          <cell r="R6933">
            <v>88422</v>
          </cell>
          <cell r="W6933">
            <v>-1945121</v>
          </cell>
          <cell r="Z6933">
            <v>-3350</v>
          </cell>
          <cell r="AC6933">
            <v>-731</v>
          </cell>
          <cell r="AR6933">
            <v>0</v>
          </cell>
          <cell r="AT6933">
            <v>-2060671</v>
          </cell>
        </row>
        <row r="6934">
          <cell r="A6934">
            <v>2016</v>
          </cell>
          <cell r="B6934" t="str">
            <v>PacifiCorp</v>
          </cell>
          <cell r="C6934" t="str">
            <v>Federal</v>
          </cell>
          <cell r="D6934" t="str">
            <v>V2015_50%</v>
          </cell>
          <cell r="E6934" t="str">
            <v>Steam</v>
          </cell>
          <cell r="F6934" t="str">
            <v>STEAM HA POLL POST MACRS-S291</v>
          </cell>
          <cell r="H6934">
            <v>882479</v>
          </cell>
          <cell r="I6934">
            <v>2403475</v>
          </cell>
          <cell r="J6934">
            <v>1167072</v>
          </cell>
          <cell r="K6934">
            <v>0</v>
          </cell>
          <cell r="L6934">
            <v>0</v>
          </cell>
          <cell r="P6934">
            <v>-40971</v>
          </cell>
          <cell r="Q6934">
            <v>-78964</v>
          </cell>
          <cell r="R6934">
            <v>53053</v>
          </cell>
          <cell r="W6934">
            <v>-1167072</v>
          </cell>
          <cell r="Z6934">
            <v>-2010</v>
          </cell>
          <cell r="AC6934">
            <v>-439</v>
          </cell>
          <cell r="AT6934">
            <v>-1236403</v>
          </cell>
        </row>
        <row r="6935">
          <cell r="A6935">
            <v>2016</v>
          </cell>
          <cell r="B6935" t="str">
            <v>PacifiCorp</v>
          </cell>
          <cell r="C6935" t="str">
            <v>Federal</v>
          </cell>
          <cell r="D6935" t="str">
            <v>V2015_50%</v>
          </cell>
          <cell r="E6935" t="str">
            <v>Steam</v>
          </cell>
          <cell r="F6935" t="str">
            <v>STEAM HG</v>
          </cell>
          <cell r="H6935">
            <v>882853</v>
          </cell>
          <cell r="I6935">
            <v>30862938</v>
          </cell>
          <cell r="J6935">
            <v>10888816</v>
          </cell>
          <cell r="K6935">
            <v>0</v>
          </cell>
          <cell r="L6935">
            <v>67999</v>
          </cell>
          <cell r="P6935">
            <v>-526106</v>
          </cell>
          <cell r="Q6935">
            <v>-1013976</v>
          </cell>
          <cell r="R6935">
            <v>681257</v>
          </cell>
          <cell r="W6935">
            <v>-10820817</v>
          </cell>
          <cell r="Z6935">
            <v>-25810</v>
          </cell>
          <cell r="AC6935">
            <v>-5631</v>
          </cell>
          <cell r="AR6935">
            <v>-8331039</v>
          </cell>
          <cell r="AT6935">
            <v>-20042121</v>
          </cell>
        </row>
        <row r="6936">
          <cell r="A6936">
            <v>2016</v>
          </cell>
          <cell r="B6936" t="str">
            <v>PacifiCorp</v>
          </cell>
          <cell r="C6936" t="str">
            <v>Federal</v>
          </cell>
          <cell r="D6936" t="str">
            <v>V2015_50%</v>
          </cell>
          <cell r="E6936" t="str">
            <v>Steam</v>
          </cell>
          <cell r="F6936" t="str">
            <v>STEAM HR U1-U3</v>
          </cell>
          <cell r="H6936">
            <v>882852</v>
          </cell>
          <cell r="I6936">
            <v>8657495</v>
          </cell>
          <cell r="J6936">
            <v>2320563</v>
          </cell>
          <cell r="K6936">
            <v>0</v>
          </cell>
          <cell r="L6936">
            <v>0</v>
          </cell>
          <cell r="P6936">
            <v>-147580</v>
          </cell>
          <cell r="Q6936">
            <v>-284435</v>
          </cell>
          <cell r="R6936">
            <v>191102</v>
          </cell>
          <cell r="W6936">
            <v>-2320563</v>
          </cell>
          <cell r="Z6936">
            <v>-7240</v>
          </cell>
          <cell r="AC6936">
            <v>-1580</v>
          </cell>
          <cell r="AR6936">
            <v>-3766636</v>
          </cell>
          <cell r="AT6936">
            <v>-6336932</v>
          </cell>
        </row>
        <row r="6937">
          <cell r="A6937">
            <v>2016</v>
          </cell>
          <cell r="B6937" t="str">
            <v>PacifiCorp</v>
          </cell>
          <cell r="C6937" t="str">
            <v>Federal</v>
          </cell>
          <cell r="D6937" t="str">
            <v>V2015_50%</v>
          </cell>
          <cell r="E6937" t="str">
            <v>Steam</v>
          </cell>
          <cell r="F6937" t="str">
            <v>STEAM JB</v>
          </cell>
          <cell r="H6937">
            <v>882851</v>
          </cell>
          <cell r="I6937">
            <v>36396450</v>
          </cell>
          <cell r="J6937">
            <v>11499161</v>
          </cell>
          <cell r="K6937">
            <v>0</v>
          </cell>
          <cell r="L6937">
            <v>0</v>
          </cell>
          <cell r="P6937">
            <v>-620433</v>
          </cell>
          <cell r="Q6937">
            <v>-1195775</v>
          </cell>
          <cell r="R6937">
            <v>803401</v>
          </cell>
          <cell r="W6937">
            <v>-11499161</v>
          </cell>
          <cell r="Z6937">
            <v>-30437</v>
          </cell>
          <cell r="AC6937">
            <v>-6641</v>
          </cell>
          <cell r="AR6937">
            <v>-12348243</v>
          </cell>
          <cell r="AT6937">
            <v>-24897289</v>
          </cell>
        </row>
        <row r="6938">
          <cell r="A6938">
            <v>2016</v>
          </cell>
          <cell r="B6938" t="str">
            <v>PacifiCorp</v>
          </cell>
          <cell r="C6938" t="str">
            <v>Federal</v>
          </cell>
          <cell r="D6938" t="str">
            <v>V2015_50%</v>
          </cell>
          <cell r="E6938" t="str">
            <v>Steam</v>
          </cell>
          <cell r="F6938" t="str">
            <v>STEAM JB POLL POST AMORT</v>
          </cell>
          <cell r="G6938" t="str">
            <v>Apr</v>
          </cell>
          <cell r="H6938">
            <v>882827</v>
          </cell>
          <cell r="I6938">
            <v>5247521</v>
          </cell>
          <cell r="J6938">
            <v>2548076</v>
          </cell>
          <cell r="K6938">
            <v>0</v>
          </cell>
          <cell r="L6938">
            <v>0</v>
          </cell>
          <cell r="P6938">
            <v>-89452</v>
          </cell>
          <cell r="Q6938">
            <v>-172403</v>
          </cell>
          <cell r="R6938">
            <v>115832</v>
          </cell>
          <cell r="W6938">
            <v>-2548076</v>
          </cell>
          <cell r="Z6938">
            <v>-4388</v>
          </cell>
          <cell r="AC6938">
            <v>-957</v>
          </cell>
          <cell r="AT6938">
            <v>-2699445</v>
          </cell>
        </row>
        <row r="6939">
          <cell r="A6939">
            <v>2016</v>
          </cell>
          <cell r="B6939" t="str">
            <v>PacifiCorp</v>
          </cell>
          <cell r="C6939" t="str">
            <v>Federal</v>
          </cell>
          <cell r="D6939" t="str">
            <v>V2015_50%</v>
          </cell>
          <cell r="E6939" t="str">
            <v>Steam</v>
          </cell>
          <cell r="F6939" t="str">
            <v>STEAM JB POLL POST AMORT</v>
          </cell>
          <cell r="G6939" t="str">
            <v>Nov</v>
          </cell>
          <cell r="H6939">
            <v>882831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P6939">
            <v>0</v>
          </cell>
          <cell r="Q6939">
            <v>0</v>
          </cell>
          <cell r="R6939">
            <v>0</v>
          </cell>
          <cell r="W6939">
            <v>0</v>
          </cell>
          <cell r="Z6939">
            <v>0</v>
          </cell>
          <cell r="AC6939">
            <v>0</v>
          </cell>
          <cell r="AT6939">
            <v>0</v>
          </cell>
        </row>
        <row r="6940">
          <cell r="A6940">
            <v>2016</v>
          </cell>
          <cell r="B6940" t="str">
            <v>PacifiCorp</v>
          </cell>
          <cell r="C6940" t="str">
            <v>Federal</v>
          </cell>
          <cell r="D6940" t="str">
            <v>V2015_50%</v>
          </cell>
          <cell r="E6940" t="str">
            <v>Steam</v>
          </cell>
          <cell r="F6940" t="str">
            <v>STEAM JB POLL POST AMORT</v>
          </cell>
          <cell r="G6940" t="str">
            <v>Dec</v>
          </cell>
          <cell r="H6940">
            <v>880407</v>
          </cell>
          <cell r="I6940">
            <v>5490</v>
          </cell>
          <cell r="J6940">
            <v>2666</v>
          </cell>
          <cell r="K6940">
            <v>0</v>
          </cell>
          <cell r="L6940">
            <v>0</v>
          </cell>
          <cell r="P6940">
            <v>-94</v>
          </cell>
          <cell r="Q6940">
            <v>-180</v>
          </cell>
          <cell r="R6940">
            <v>121</v>
          </cell>
          <cell r="W6940">
            <v>-2666</v>
          </cell>
          <cell r="Z6940">
            <v>-5</v>
          </cell>
          <cell r="AC6940">
            <v>-1</v>
          </cell>
          <cell r="AT6940">
            <v>-2824</v>
          </cell>
        </row>
        <row r="6941">
          <cell r="A6941">
            <v>2016</v>
          </cell>
          <cell r="B6941" t="str">
            <v>PacifiCorp</v>
          </cell>
          <cell r="C6941" t="str">
            <v>Federal</v>
          </cell>
          <cell r="D6941" t="str">
            <v>V2015_50%</v>
          </cell>
          <cell r="E6941" t="str">
            <v>Steam</v>
          </cell>
          <cell r="F6941" t="str">
            <v>STEAM JB POLL POST AMORT-WA</v>
          </cell>
          <cell r="G6941" t="str">
            <v>Nov</v>
          </cell>
          <cell r="H6941">
            <v>886369</v>
          </cell>
          <cell r="I6941">
            <v>60158302</v>
          </cell>
          <cell r="J6941">
            <v>29211494</v>
          </cell>
          <cell r="K6941">
            <v>0</v>
          </cell>
          <cell r="L6941">
            <v>0</v>
          </cell>
          <cell r="P6941">
            <v>-1025490</v>
          </cell>
          <cell r="Q6941">
            <v>-1976450</v>
          </cell>
          <cell r="R6941">
            <v>1327912</v>
          </cell>
          <cell r="W6941">
            <v>-29211494</v>
          </cell>
          <cell r="Z6941">
            <v>-50308</v>
          </cell>
          <cell r="AC6941">
            <v>-10977</v>
          </cell>
          <cell r="AT6941">
            <v>-30946807</v>
          </cell>
        </row>
        <row r="6942">
          <cell r="A6942">
            <v>2016</v>
          </cell>
          <cell r="B6942" t="str">
            <v>PacifiCorp</v>
          </cell>
          <cell r="C6942" t="str">
            <v>Federal</v>
          </cell>
          <cell r="D6942" t="str">
            <v>V2015_50%</v>
          </cell>
          <cell r="E6942" t="str">
            <v>Steam</v>
          </cell>
          <cell r="F6942" t="str">
            <v>STEAM JB POLL POST AMORT-WA</v>
          </cell>
          <cell r="G6942" t="str">
            <v>Dec</v>
          </cell>
          <cell r="H6942">
            <v>886370</v>
          </cell>
          <cell r="I6942">
            <v>41927</v>
          </cell>
          <cell r="J6942">
            <v>20359</v>
          </cell>
          <cell r="K6942">
            <v>0</v>
          </cell>
          <cell r="L6942">
            <v>0</v>
          </cell>
          <cell r="P6942">
            <v>-715</v>
          </cell>
          <cell r="Q6942">
            <v>-1377</v>
          </cell>
          <cell r="R6942">
            <v>925</v>
          </cell>
          <cell r="W6942">
            <v>-20359</v>
          </cell>
          <cell r="Z6942">
            <v>-35</v>
          </cell>
          <cell r="AC6942">
            <v>-8</v>
          </cell>
          <cell r="AT6942">
            <v>-21568</v>
          </cell>
        </row>
        <row r="6943">
          <cell r="A6943">
            <v>2016</v>
          </cell>
          <cell r="B6943" t="str">
            <v>PacifiCorp</v>
          </cell>
          <cell r="C6943" t="str">
            <v>Federal</v>
          </cell>
          <cell r="D6943" t="str">
            <v>V2015_50%</v>
          </cell>
          <cell r="E6943" t="str">
            <v>Steam</v>
          </cell>
          <cell r="F6943" t="str">
            <v>STEAM JB POLL POST MACRS</v>
          </cell>
          <cell r="H6943">
            <v>882832</v>
          </cell>
          <cell r="I6943">
            <v>2188755</v>
          </cell>
          <cell r="J6943">
            <v>1062809</v>
          </cell>
          <cell r="K6943">
            <v>0</v>
          </cell>
          <cell r="L6943">
            <v>0</v>
          </cell>
          <cell r="P6943">
            <v>-37311</v>
          </cell>
          <cell r="Q6943">
            <v>-71910</v>
          </cell>
          <cell r="R6943">
            <v>48314</v>
          </cell>
          <cell r="W6943">
            <v>-1062809</v>
          </cell>
          <cell r="Z6943">
            <v>-1830</v>
          </cell>
          <cell r="AC6943">
            <v>-399</v>
          </cell>
          <cell r="AT6943">
            <v>-1125945</v>
          </cell>
        </row>
        <row r="6944">
          <cell r="A6944">
            <v>2016</v>
          </cell>
          <cell r="B6944" t="str">
            <v>PacifiCorp</v>
          </cell>
          <cell r="C6944" t="str">
            <v>Federal</v>
          </cell>
          <cell r="D6944" t="str">
            <v>V2015_50%</v>
          </cell>
          <cell r="E6944" t="str">
            <v>Steam</v>
          </cell>
          <cell r="F6944" t="str">
            <v>STEAM JB POLL POST MACRS-S291</v>
          </cell>
          <cell r="H6944">
            <v>882833</v>
          </cell>
          <cell r="I6944">
            <v>1313253</v>
          </cell>
          <cell r="J6944">
            <v>637685</v>
          </cell>
          <cell r="K6944">
            <v>0</v>
          </cell>
          <cell r="L6944">
            <v>0</v>
          </cell>
          <cell r="P6944">
            <v>-22386</v>
          </cell>
          <cell r="Q6944">
            <v>-43146</v>
          </cell>
          <cell r="R6944">
            <v>28988</v>
          </cell>
          <cell r="W6944">
            <v>-637685</v>
          </cell>
          <cell r="Z6944">
            <v>-1098</v>
          </cell>
          <cell r="AC6944">
            <v>-240</v>
          </cell>
          <cell r="AT6944">
            <v>-675567</v>
          </cell>
        </row>
        <row r="6945">
          <cell r="A6945">
            <v>2016</v>
          </cell>
          <cell r="B6945" t="str">
            <v>PacifiCorp</v>
          </cell>
          <cell r="C6945" t="str">
            <v>Federal</v>
          </cell>
          <cell r="D6945" t="str">
            <v>V2015_50%</v>
          </cell>
          <cell r="E6945" t="str">
            <v>Steam</v>
          </cell>
          <cell r="F6945" t="str">
            <v>STEAM JB POLL POST MACRS-S291-WA</v>
          </cell>
          <cell r="H6945">
            <v>886371</v>
          </cell>
          <cell r="I6945">
            <v>15050057</v>
          </cell>
          <cell r="J6945">
            <v>7307963</v>
          </cell>
          <cell r="K6945">
            <v>0</v>
          </cell>
          <cell r="L6945">
            <v>0</v>
          </cell>
          <cell r="P6945">
            <v>-256551</v>
          </cell>
          <cell r="Q6945">
            <v>-494457</v>
          </cell>
          <cell r="R6945">
            <v>332209</v>
          </cell>
          <cell r="W6945">
            <v>-7307963</v>
          </cell>
          <cell r="Z6945">
            <v>-12586</v>
          </cell>
          <cell r="AC6945">
            <v>-2746</v>
          </cell>
          <cell r="AT6945">
            <v>-7742094</v>
          </cell>
        </row>
        <row r="6946">
          <cell r="A6946">
            <v>2016</v>
          </cell>
          <cell r="B6946" t="str">
            <v>PacifiCorp</v>
          </cell>
          <cell r="C6946" t="str">
            <v>Federal</v>
          </cell>
          <cell r="D6946" t="str">
            <v>V2015_50%</v>
          </cell>
          <cell r="E6946" t="str">
            <v>Steam</v>
          </cell>
          <cell r="F6946" t="str">
            <v>STEAM JB POLL POST MACRS-WA</v>
          </cell>
          <cell r="H6946">
            <v>886365</v>
          </cell>
          <cell r="I6946">
            <v>25083429</v>
          </cell>
          <cell r="J6946">
            <v>12179939</v>
          </cell>
          <cell r="K6946">
            <v>0</v>
          </cell>
          <cell r="L6946">
            <v>0</v>
          </cell>
          <cell r="P6946">
            <v>-427585</v>
          </cell>
          <cell r="Q6946">
            <v>-824095</v>
          </cell>
          <cell r="R6946">
            <v>553682</v>
          </cell>
          <cell r="W6946">
            <v>-12179939</v>
          </cell>
          <cell r="Z6946">
            <v>-20976</v>
          </cell>
          <cell r="AC6946">
            <v>-4577</v>
          </cell>
          <cell r="AT6946">
            <v>-12903490</v>
          </cell>
        </row>
        <row r="6947">
          <cell r="A6947">
            <v>2016</v>
          </cell>
          <cell r="B6947" t="str">
            <v>PacifiCorp</v>
          </cell>
          <cell r="C6947" t="str">
            <v>Federal</v>
          </cell>
          <cell r="D6947" t="str">
            <v>V2015_50%</v>
          </cell>
          <cell r="E6947" t="str">
            <v>Steam</v>
          </cell>
          <cell r="F6947" t="str">
            <v>STEAM JB POLL PRE AMORT</v>
          </cell>
          <cell r="G6947" t="str">
            <v>Apr</v>
          </cell>
          <cell r="H6947">
            <v>882834</v>
          </cell>
          <cell r="I6947">
            <v>5799402</v>
          </cell>
          <cell r="J6947">
            <v>2816057</v>
          </cell>
          <cell r="K6947">
            <v>0</v>
          </cell>
          <cell r="L6947">
            <v>0</v>
          </cell>
          <cell r="P6947">
            <v>-98860</v>
          </cell>
          <cell r="Q6947">
            <v>-190534</v>
          </cell>
          <cell r="R6947">
            <v>128014</v>
          </cell>
          <cell r="W6947">
            <v>-2816057</v>
          </cell>
          <cell r="Z6947">
            <v>-4850</v>
          </cell>
          <cell r="AC6947">
            <v>-1058</v>
          </cell>
          <cell r="AR6947">
            <v>0</v>
          </cell>
          <cell r="AT6947">
            <v>-2983345</v>
          </cell>
        </row>
        <row r="6948">
          <cell r="A6948">
            <v>2016</v>
          </cell>
          <cell r="B6948" t="str">
            <v>PacifiCorp</v>
          </cell>
          <cell r="C6948" t="str">
            <v>Federal</v>
          </cell>
          <cell r="D6948" t="str">
            <v>V2015_50%</v>
          </cell>
          <cell r="E6948" t="str">
            <v>Steam</v>
          </cell>
          <cell r="F6948" t="str">
            <v>STEAM JB POLL PRE AMORT</v>
          </cell>
          <cell r="G6948" t="str">
            <v>Dec</v>
          </cell>
          <cell r="H6948">
            <v>880408</v>
          </cell>
          <cell r="I6948">
            <v>5490</v>
          </cell>
          <cell r="J6948">
            <v>2666</v>
          </cell>
          <cell r="K6948">
            <v>0</v>
          </cell>
          <cell r="L6948">
            <v>0</v>
          </cell>
          <cell r="P6948">
            <v>-94</v>
          </cell>
          <cell r="Q6948">
            <v>-180</v>
          </cell>
          <cell r="R6948">
            <v>121</v>
          </cell>
          <cell r="W6948">
            <v>-2666</v>
          </cell>
          <cell r="Z6948">
            <v>-5</v>
          </cell>
          <cell r="AC6948">
            <v>-1</v>
          </cell>
          <cell r="AR6948">
            <v>0</v>
          </cell>
          <cell r="AT6948">
            <v>-2824</v>
          </cell>
        </row>
        <row r="6949">
          <cell r="A6949">
            <v>2016</v>
          </cell>
          <cell r="B6949" t="str">
            <v>PacifiCorp</v>
          </cell>
          <cell r="C6949" t="str">
            <v>Federal</v>
          </cell>
          <cell r="D6949" t="str">
            <v>V2015_50%</v>
          </cell>
          <cell r="E6949" t="str">
            <v>Steam</v>
          </cell>
          <cell r="F6949" t="str">
            <v>STEAM JB POLL PRE MACRS</v>
          </cell>
          <cell r="H6949">
            <v>882835</v>
          </cell>
          <cell r="I6949">
            <v>2418705</v>
          </cell>
          <cell r="J6949">
            <v>1174468</v>
          </cell>
          <cell r="K6949">
            <v>0</v>
          </cell>
          <cell r="L6949">
            <v>0</v>
          </cell>
          <cell r="P6949">
            <v>-41231</v>
          </cell>
          <cell r="Q6949">
            <v>-79465</v>
          </cell>
          <cell r="R6949">
            <v>53390</v>
          </cell>
          <cell r="W6949">
            <v>-1174468</v>
          </cell>
          <cell r="Z6949">
            <v>-2023</v>
          </cell>
          <cell r="AC6949">
            <v>-441</v>
          </cell>
          <cell r="AT6949">
            <v>-1244237</v>
          </cell>
        </row>
        <row r="6950">
          <cell r="A6950">
            <v>2016</v>
          </cell>
          <cell r="B6950" t="str">
            <v>PacifiCorp</v>
          </cell>
          <cell r="C6950" t="str">
            <v>Federal</v>
          </cell>
          <cell r="D6950" t="str">
            <v>V2015_50%</v>
          </cell>
          <cell r="E6950" t="str">
            <v>Steam</v>
          </cell>
          <cell r="F6950" t="str">
            <v>STEAM JB POLL PRE MACRS-S291</v>
          </cell>
          <cell r="H6950">
            <v>882836</v>
          </cell>
          <cell r="I6950">
            <v>1451223</v>
          </cell>
          <cell r="J6950">
            <v>704681</v>
          </cell>
          <cell r="K6950">
            <v>0</v>
          </cell>
          <cell r="L6950">
            <v>0</v>
          </cell>
          <cell r="P6950">
            <v>-24738</v>
          </cell>
          <cell r="Q6950">
            <v>-47679</v>
          </cell>
          <cell r="R6950">
            <v>32034</v>
          </cell>
          <cell r="W6950">
            <v>-704681</v>
          </cell>
          <cell r="Z6950">
            <v>-1214</v>
          </cell>
          <cell r="AC6950">
            <v>-265</v>
          </cell>
          <cell r="AT6950">
            <v>-746542</v>
          </cell>
        </row>
        <row r="6951">
          <cell r="A6951">
            <v>2016</v>
          </cell>
          <cell r="B6951" t="str">
            <v>PacifiCorp</v>
          </cell>
          <cell r="C6951" t="str">
            <v>Federal</v>
          </cell>
          <cell r="D6951" t="str">
            <v>V2015_50%</v>
          </cell>
          <cell r="E6951" t="str">
            <v>Steam</v>
          </cell>
          <cell r="F6951" t="str">
            <v>STEAM JB-WA</v>
          </cell>
          <cell r="H6951">
            <v>886368</v>
          </cell>
          <cell r="I6951">
            <v>1206793</v>
          </cell>
          <cell r="J6951">
            <v>381276</v>
          </cell>
          <cell r="K6951">
            <v>0</v>
          </cell>
          <cell r="L6951">
            <v>0</v>
          </cell>
          <cell r="P6951">
            <v>-20572</v>
          </cell>
          <cell r="Q6951">
            <v>-39648</v>
          </cell>
          <cell r="R6951">
            <v>26638</v>
          </cell>
          <cell r="W6951">
            <v>-381276</v>
          </cell>
          <cell r="Z6951">
            <v>-1009</v>
          </cell>
          <cell r="AC6951">
            <v>-220</v>
          </cell>
          <cell r="AR6951">
            <v>-409429</v>
          </cell>
          <cell r="AT6951">
            <v>-825517</v>
          </cell>
        </row>
        <row r="6952">
          <cell r="A6952">
            <v>2016</v>
          </cell>
          <cell r="B6952" t="str">
            <v>PacifiCorp</v>
          </cell>
          <cell r="C6952" t="str">
            <v>Federal</v>
          </cell>
          <cell r="D6952" t="str">
            <v>V2015_50%</v>
          </cell>
          <cell r="E6952" t="str">
            <v>Steam</v>
          </cell>
          <cell r="F6952" t="str">
            <v>STEAM NA</v>
          </cell>
          <cell r="H6952">
            <v>882850</v>
          </cell>
          <cell r="I6952">
            <v>20456371</v>
          </cell>
          <cell r="J6952">
            <v>4192674</v>
          </cell>
          <cell r="K6952">
            <v>0</v>
          </cell>
          <cell r="L6952">
            <v>0</v>
          </cell>
          <cell r="P6952">
            <v>-348710</v>
          </cell>
          <cell r="Q6952">
            <v>-672077</v>
          </cell>
          <cell r="R6952">
            <v>451546</v>
          </cell>
          <cell r="W6952">
            <v>-4192674</v>
          </cell>
          <cell r="Z6952">
            <v>-17107</v>
          </cell>
          <cell r="AC6952">
            <v>-3733</v>
          </cell>
          <cell r="AR6952">
            <v>-11480943</v>
          </cell>
          <cell r="AT6952">
            <v>-16263697</v>
          </cell>
        </row>
        <row r="6953">
          <cell r="A6953">
            <v>2016</v>
          </cell>
          <cell r="B6953" t="str">
            <v>PacifiCorp</v>
          </cell>
          <cell r="C6953" t="str">
            <v>Federal</v>
          </cell>
          <cell r="D6953" t="str">
            <v>V2015_50%</v>
          </cell>
          <cell r="E6953" t="str">
            <v>Steam</v>
          </cell>
          <cell r="F6953" t="str">
            <v>STEAM NA POLL PRE AMORT</v>
          </cell>
          <cell r="G6953" t="str">
            <v>Apr</v>
          </cell>
          <cell r="H6953">
            <v>880439</v>
          </cell>
          <cell r="I6953">
            <v>1795845</v>
          </cell>
          <cell r="J6953">
            <v>872021</v>
          </cell>
          <cell r="K6953">
            <v>0</v>
          </cell>
          <cell r="L6953">
            <v>0</v>
          </cell>
          <cell r="P6953">
            <v>-30613</v>
          </cell>
          <cell r="Q6953">
            <v>-59001</v>
          </cell>
          <cell r="R6953">
            <v>39641</v>
          </cell>
          <cell r="W6953">
            <v>-872021</v>
          </cell>
          <cell r="Z6953">
            <v>-1502</v>
          </cell>
          <cell r="AC6953">
            <v>-328</v>
          </cell>
          <cell r="AT6953">
            <v>-923824</v>
          </cell>
        </row>
        <row r="6954">
          <cell r="A6954">
            <v>2016</v>
          </cell>
          <cell r="B6954" t="str">
            <v>PacifiCorp</v>
          </cell>
          <cell r="C6954" t="str">
            <v>Federal</v>
          </cell>
          <cell r="D6954" t="str">
            <v>V2015_50%</v>
          </cell>
          <cell r="E6954" t="str">
            <v>Steam</v>
          </cell>
          <cell r="F6954" t="str">
            <v>STEAM NA POLL PRE MACRS</v>
          </cell>
          <cell r="H6954">
            <v>880419</v>
          </cell>
          <cell r="I6954">
            <v>748269</v>
          </cell>
          <cell r="J6954">
            <v>363342</v>
          </cell>
          <cell r="K6954">
            <v>0</v>
          </cell>
          <cell r="L6954">
            <v>0</v>
          </cell>
          <cell r="P6954">
            <v>-12755</v>
          </cell>
          <cell r="Q6954">
            <v>-24584</v>
          </cell>
          <cell r="R6954">
            <v>16517</v>
          </cell>
          <cell r="W6954">
            <v>-363342</v>
          </cell>
          <cell r="Z6954">
            <v>-626</v>
          </cell>
          <cell r="AC6954">
            <v>-137</v>
          </cell>
          <cell r="AT6954">
            <v>-384927</v>
          </cell>
        </row>
        <row r="6955">
          <cell r="A6955">
            <v>2016</v>
          </cell>
          <cell r="B6955" t="str">
            <v>PacifiCorp</v>
          </cell>
          <cell r="C6955" t="str">
            <v>Federal</v>
          </cell>
          <cell r="D6955" t="str">
            <v>V2015_50%</v>
          </cell>
          <cell r="E6955" t="str">
            <v>Steam</v>
          </cell>
          <cell r="F6955" t="str">
            <v>STEAM NA POLL PRE MACRS-S291</v>
          </cell>
          <cell r="H6955">
            <v>880417</v>
          </cell>
          <cell r="I6955">
            <v>448961</v>
          </cell>
          <cell r="J6955">
            <v>218005</v>
          </cell>
          <cell r="K6955">
            <v>0</v>
          </cell>
          <cell r="L6955">
            <v>0</v>
          </cell>
          <cell r="P6955">
            <v>-7653</v>
          </cell>
          <cell r="Q6955">
            <v>-14750</v>
          </cell>
          <cell r="R6955">
            <v>9910</v>
          </cell>
          <cell r="W6955">
            <v>-218005</v>
          </cell>
          <cell r="Z6955">
            <v>-375</v>
          </cell>
          <cell r="AC6955">
            <v>-82</v>
          </cell>
          <cell r="AT6955">
            <v>-230956</v>
          </cell>
        </row>
        <row r="6956">
          <cell r="A6956">
            <v>2016</v>
          </cell>
          <cell r="B6956" t="str">
            <v>PacifiCorp</v>
          </cell>
          <cell r="C6956" t="str">
            <v>Federal</v>
          </cell>
          <cell r="D6956" t="str">
            <v>V2015_50%</v>
          </cell>
          <cell r="E6956" t="str">
            <v>Steam</v>
          </cell>
          <cell r="F6956" t="str">
            <v>STEAM WK</v>
          </cell>
          <cell r="H6956">
            <v>882849</v>
          </cell>
          <cell r="I6956">
            <v>2802288</v>
          </cell>
          <cell r="J6956">
            <v>878557</v>
          </cell>
          <cell r="K6956">
            <v>0</v>
          </cell>
          <cell r="L6956">
            <v>0</v>
          </cell>
          <cell r="P6956">
            <v>-47769</v>
          </cell>
          <cell r="Q6956">
            <v>-92067</v>
          </cell>
          <cell r="R6956">
            <v>61857</v>
          </cell>
          <cell r="W6956">
            <v>-878557</v>
          </cell>
          <cell r="Z6956">
            <v>-2343</v>
          </cell>
          <cell r="AC6956">
            <v>-511</v>
          </cell>
          <cell r="AR6956">
            <v>-964339</v>
          </cell>
          <cell r="AT6956">
            <v>-1923731</v>
          </cell>
        </row>
        <row r="6957">
          <cell r="A6957">
            <v>2016</v>
          </cell>
          <cell r="B6957" t="str">
            <v>PacifiCorp</v>
          </cell>
          <cell r="C6957" t="str">
            <v>Federal</v>
          </cell>
          <cell r="D6957" t="str">
            <v>V2015_50%</v>
          </cell>
          <cell r="E6957" t="str">
            <v>Steam</v>
          </cell>
          <cell r="F6957" t="str">
            <v>STEAM WK POLL POST AMORT</v>
          </cell>
          <cell r="G6957" t="str">
            <v>Apr</v>
          </cell>
          <cell r="H6957">
            <v>882837</v>
          </cell>
          <cell r="I6957">
            <v>2781053</v>
          </cell>
          <cell r="J6957">
            <v>1350415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-47407</v>
          </cell>
          <cell r="Q6957">
            <v>-91369</v>
          </cell>
          <cell r="R6957">
            <v>61388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-1350415</v>
          </cell>
          <cell r="X6957">
            <v>0</v>
          </cell>
          <cell r="Y6957">
            <v>0</v>
          </cell>
          <cell r="Z6957">
            <v>-2326</v>
          </cell>
          <cell r="AA6957">
            <v>0</v>
          </cell>
          <cell r="AB6957">
            <v>0</v>
          </cell>
          <cell r="AC6957">
            <v>-507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-1430637</v>
          </cell>
        </row>
        <row r="6958">
          <cell r="A6958">
            <v>2016</v>
          </cell>
          <cell r="B6958" t="str">
            <v>PacifiCorp</v>
          </cell>
          <cell r="C6958" t="str">
            <v>Federal</v>
          </cell>
          <cell r="D6958" t="str">
            <v>V2015_50%</v>
          </cell>
          <cell r="E6958" t="str">
            <v>Steam</v>
          </cell>
          <cell r="F6958" t="str">
            <v>STEAM WK POLL POST MACRS</v>
          </cell>
          <cell r="H6958">
            <v>882838</v>
          </cell>
          <cell r="I6958">
            <v>1158772</v>
          </cell>
          <cell r="J6958">
            <v>562673</v>
          </cell>
          <cell r="K6958">
            <v>0</v>
          </cell>
          <cell r="L6958">
            <v>0</v>
          </cell>
          <cell r="P6958">
            <v>-19753</v>
          </cell>
          <cell r="Q6958">
            <v>-38070</v>
          </cell>
          <cell r="R6958">
            <v>25578</v>
          </cell>
          <cell r="W6958">
            <v>-562673</v>
          </cell>
          <cell r="Z6958">
            <v>-969</v>
          </cell>
          <cell r="AC6958">
            <v>-211</v>
          </cell>
          <cell r="AT6958">
            <v>-596099</v>
          </cell>
        </row>
        <row r="6959">
          <cell r="A6959">
            <v>2016</v>
          </cell>
          <cell r="B6959" t="str">
            <v>PacifiCorp</v>
          </cell>
          <cell r="C6959" t="str">
            <v>Federal</v>
          </cell>
          <cell r="D6959" t="str">
            <v>V2015_50%</v>
          </cell>
          <cell r="E6959" t="str">
            <v>Steam</v>
          </cell>
          <cell r="F6959" t="str">
            <v>STEAM WK POLL POST MACRS-S291</v>
          </cell>
          <cell r="H6959">
            <v>882839</v>
          </cell>
          <cell r="I6959">
            <v>695263</v>
          </cell>
          <cell r="J6959">
            <v>337604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-11852</v>
          </cell>
          <cell r="Q6959">
            <v>-22842</v>
          </cell>
          <cell r="R6959">
            <v>15347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-337604</v>
          </cell>
          <cell r="X6959">
            <v>0</v>
          </cell>
          <cell r="Y6959">
            <v>0</v>
          </cell>
          <cell r="Z6959">
            <v>-581</v>
          </cell>
          <cell r="AA6959">
            <v>0</v>
          </cell>
          <cell r="AB6959">
            <v>0</v>
          </cell>
          <cell r="AC6959">
            <v>-127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-357659</v>
          </cell>
        </row>
        <row r="6960">
          <cell r="A6960">
            <v>2016</v>
          </cell>
          <cell r="B6960" t="str">
            <v>PacifiCorp</v>
          </cell>
          <cell r="C6960" t="str">
            <v>Federal</v>
          </cell>
          <cell r="D6960" t="str">
            <v>V2015_50%</v>
          </cell>
          <cell r="E6960" t="str">
            <v>Steam</v>
          </cell>
          <cell r="F6960" t="str">
            <v>WELLS &amp; EQUIP-BL Steam Field</v>
          </cell>
          <cell r="H6960">
            <v>880418</v>
          </cell>
          <cell r="I6960">
            <v>11481</v>
          </cell>
          <cell r="J6960">
            <v>5575</v>
          </cell>
          <cell r="K6960">
            <v>0</v>
          </cell>
          <cell r="L6960">
            <v>0</v>
          </cell>
          <cell r="P6960">
            <v>-196</v>
          </cell>
          <cell r="Q6960">
            <v>-377</v>
          </cell>
          <cell r="R6960">
            <v>253</v>
          </cell>
          <cell r="W6960">
            <v>-5575</v>
          </cell>
          <cell r="X6960">
            <v>0</v>
          </cell>
          <cell r="Z6960">
            <v>-10</v>
          </cell>
          <cell r="AC6960">
            <v>-2</v>
          </cell>
          <cell r="AE6960">
            <v>0</v>
          </cell>
          <cell r="AJ6960">
            <v>0</v>
          </cell>
          <cell r="AR6960">
            <v>0</v>
          </cell>
          <cell r="AT6960">
            <v>-5906</v>
          </cell>
        </row>
        <row r="6961">
          <cell r="E6961" t="str">
            <v>Steam Total</v>
          </cell>
          <cell r="I6961">
            <v>276701079</v>
          </cell>
          <cell r="J6961">
            <v>109572852</v>
          </cell>
          <cell r="K6961">
            <v>0</v>
          </cell>
          <cell r="L6961">
            <v>74434</v>
          </cell>
          <cell r="M6961">
            <v>0</v>
          </cell>
          <cell r="N6961">
            <v>0</v>
          </cell>
          <cell r="O6961">
            <v>0</v>
          </cell>
          <cell r="P6961">
            <v>-4716790</v>
          </cell>
          <cell r="Q6961">
            <v>-9090781</v>
          </cell>
          <cell r="R6961">
            <v>6107795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-109498419</v>
          </cell>
          <cell r="X6961">
            <v>0</v>
          </cell>
          <cell r="Y6961">
            <v>0</v>
          </cell>
          <cell r="Z6961">
            <v>-231395</v>
          </cell>
          <cell r="AA6961">
            <v>0</v>
          </cell>
          <cell r="AB6961">
            <v>0</v>
          </cell>
          <cell r="AC6961">
            <v>-50488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-49722583</v>
          </cell>
          <cell r="AS6961">
            <v>0</v>
          </cell>
          <cell r="AT6961">
            <v>-167202661</v>
          </cell>
        </row>
        <row r="6962">
          <cell r="A6962">
            <v>2016</v>
          </cell>
          <cell r="B6962" t="str">
            <v>PacifiCorp</v>
          </cell>
          <cell r="C6962" t="str">
            <v>Federal</v>
          </cell>
          <cell r="D6962" t="str">
            <v>V2015_50%</v>
          </cell>
          <cell r="E6962" t="str">
            <v>Structures</v>
          </cell>
          <cell r="F6962" t="str">
            <v>LEASEHOLD IMPROVEMENTS</v>
          </cell>
          <cell r="H6962">
            <v>882502</v>
          </cell>
          <cell r="I6962">
            <v>174407</v>
          </cell>
          <cell r="J6962">
            <v>87051</v>
          </cell>
          <cell r="K6962">
            <v>0</v>
          </cell>
          <cell r="L6962">
            <v>0</v>
          </cell>
          <cell r="P6962">
            <v>-45</v>
          </cell>
          <cell r="Q6962">
            <v>-83</v>
          </cell>
          <cell r="R6962">
            <v>0</v>
          </cell>
          <cell r="W6962">
            <v>-87051</v>
          </cell>
          <cell r="X6962">
            <v>0</v>
          </cell>
          <cell r="Z6962">
            <v>-146</v>
          </cell>
          <cell r="AC6962">
            <v>-32</v>
          </cell>
          <cell r="AE6962">
            <v>0</v>
          </cell>
          <cell r="AJ6962">
            <v>0</v>
          </cell>
          <cell r="AR6962">
            <v>0</v>
          </cell>
          <cell r="AT6962">
            <v>-87356</v>
          </cell>
        </row>
        <row r="6963">
          <cell r="E6963" t="str">
            <v>Structures Total</v>
          </cell>
          <cell r="I6963">
            <v>174407</v>
          </cell>
          <cell r="J6963">
            <v>87051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-45</v>
          </cell>
          <cell r="Q6963">
            <v>-83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-87051</v>
          </cell>
          <cell r="X6963">
            <v>0</v>
          </cell>
          <cell r="Y6963">
            <v>0</v>
          </cell>
          <cell r="Z6963">
            <v>-146</v>
          </cell>
          <cell r="AA6963">
            <v>0</v>
          </cell>
          <cell r="AB6963">
            <v>0</v>
          </cell>
          <cell r="AC6963">
            <v>-32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-87356</v>
          </cell>
        </row>
        <row r="6964">
          <cell r="A6964">
            <v>2016</v>
          </cell>
          <cell r="B6964" t="str">
            <v>PacifiCorp</v>
          </cell>
          <cell r="C6964" t="str">
            <v>Federal</v>
          </cell>
          <cell r="D6964" t="str">
            <v>V2015_50%</v>
          </cell>
          <cell r="E6964" t="str">
            <v>Transmission</v>
          </cell>
          <cell r="F6964" t="str">
            <v>TRANS - East</v>
          </cell>
          <cell r="H6964">
            <v>882846</v>
          </cell>
          <cell r="I6964">
            <v>19331289</v>
          </cell>
          <cell r="J6964">
            <v>7169215</v>
          </cell>
          <cell r="K6964">
            <v>0</v>
          </cell>
          <cell r="L6964">
            <v>18119</v>
          </cell>
          <cell r="P6964">
            <v>-569964</v>
          </cell>
          <cell r="Q6964">
            <v>-1120400</v>
          </cell>
          <cell r="R6964">
            <v>747734</v>
          </cell>
          <cell r="W6964">
            <v>-7151097</v>
          </cell>
          <cell r="X6964">
            <v>15957</v>
          </cell>
          <cell r="Z6964">
            <v>-16166</v>
          </cell>
          <cell r="AC6964">
            <v>-3527</v>
          </cell>
          <cell r="AE6964">
            <v>931275</v>
          </cell>
          <cell r="AJ6964">
            <v>-4112</v>
          </cell>
          <cell r="AR6964">
            <v>-5009892</v>
          </cell>
          <cell r="AT6964">
            <v>-12180192</v>
          </cell>
        </row>
        <row r="6965">
          <cell r="A6965">
            <v>2016</v>
          </cell>
          <cell r="B6965" t="str">
            <v>PacifiCorp</v>
          </cell>
          <cell r="C6965" t="str">
            <v>Federal</v>
          </cell>
          <cell r="D6965" t="str">
            <v>V2015_50%</v>
          </cell>
          <cell r="E6965" t="str">
            <v>Transmission</v>
          </cell>
          <cell r="F6965" t="str">
            <v>TRANS - JB</v>
          </cell>
          <cell r="H6965">
            <v>880422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P6965">
            <v>0</v>
          </cell>
          <cell r="Q6965">
            <v>0</v>
          </cell>
          <cell r="R6965">
            <v>0</v>
          </cell>
          <cell r="W6965">
            <v>0</v>
          </cell>
          <cell r="X6965">
            <v>0</v>
          </cell>
          <cell r="Z6965">
            <v>0</v>
          </cell>
          <cell r="AC6965">
            <v>0</v>
          </cell>
          <cell r="AE6965">
            <v>0</v>
          </cell>
          <cell r="AJ6965">
            <v>0</v>
          </cell>
          <cell r="AR6965">
            <v>0</v>
          </cell>
          <cell r="AT6965">
            <v>0</v>
          </cell>
        </row>
        <row r="6966">
          <cell r="A6966">
            <v>2016</v>
          </cell>
          <cell r="B6966" t="str">
            <v>PacifiCorp</v>
          </cell>
          <cell r="C6966" t="str">
            <v>Federal</v>
          </cell>
          <cell r="D6966" t="str">
            <v>V2015_50%</v>
          </cell>
          <cell r="E6966" t="str">
            <v>Transmission</v>
          </cell>
          <cell r="F6966" t="str">
            <v>TRANS - West</v>
          </cell>
          <cell r="H6966">
            <v>882845</v>
          </cell>
          <cell r="I6966">
            <v>675829</v>
          </cell>
          <cell r="J6966">
            <v>267419</v>
          </cell>
          <cell r="K6966">
            <v>0</v>
          </cell>
          <cell r="L6966">
            <v>1937</v>
          </cell>
          <cell r="P6966">
            <v>-19926</v>
          </cell>
          <cell r="Q6966">
            <v>-39170</v>
          </cell>
          <cell r="R6966">
            <v>26141</v>
          </cell>
          <cell r="W6966">
            <v>-265482</v>
          </cell>
          <cell r="X6966">
            <v>558</v>
          </cell>
          <cell r="Z6966">
            <v>-565</v>
          </cell>
          <cell r="AC6966">
            <v>-123</v>
          </cell>
          <cell r="AE6966">
            <v>32558</v>
          </cell>
          <cell r="AJ6966">
            <v>-144</v>
          </cell>
          <cell r="AR6966">
            <v>-144193</v>
          </cell>
          <cell r="AT6966">
            <v>-410347</v>
          </cell>
        </row>
        <row r="6967">
          <cell r="A6967">
            <v>2016</v>
          </cell>
          <cell r="B6967" t="str">
            <v>PacifiCorp</v>
          </cell>
          <cell r="C6967" t="str">
            <v>Federal</v>
          </cell>
          <cell r="D6967" t="str">
            <v>V2015_50%</v>
          </cell>
          <cell r="E6967" t="str">
            <v>Transmission</v>
          </cell>
          <cell r="F6967" t="str">
            <v>TRANS 69+KV - East</v>
          </cell>
          <cell r="H6967">
            <v>882842</v>
          </cell>
          <cell r="I6967">
            <v>432918197</v>
          </cell>
          <cell r="J6967">
            <v>209229675</v>
          </cell>
          <cell r="K6967">
            <v>0</v>
          </cell>
          <cell r="L6967">
            <v>72096</v>
          </cell>
          <cell r="P6967">
            <v>-12764160</v>
          </cell>
          <cell r="Q6967">
            <v>-25091000</v>
          </cell>
          <cell r="R6967">
            <v>16745274</v>
          </cell>
          <cell r="W6967">
            <v>-209157579</v>
          </cell>
          <cell r="X6967">
            <v>357341</v>
          </cell>
          <cell r="Z6967">
            <v>-362034</v>
          </cell>
          <cell r="AC6967">
            <v>-78992</v>
          </cell>
          <cell r="AE6967">
            <v>20855615</v>
          </cell>
          <cell r="AJ6967">
            <v>-92093</v>
          </cell>
          <cell r="AR6967">
            <v>-14172990</v>
          </cell>
          <cell r="AT6967">
            <v>-223760618</v>
          </cell>
        </row>
        <row r="6968">
          <cell r="A6968">
            <v>2016</v>
          </cell>
          <cell r="B6968" t="str">
            <v>PacifiCorp</v>
          </cell>
          <cell r="C6968" t="str">
            <v>Federal</v>
          </cell>
          <cell r="D6968" t="str">
            <v>V2015_50%</v>
          </cell>
          <cell r="E6968" t="str">
            <v>Transmission</v>
          </cell>
          <cell r="F6968" t="str">
            <v>TRANS 69+KV - JB</v>
          </cell>
          <cell r="H6968">
            <v>882844</v>
          </cell>
          <cell r="I6968">
            <v>1593785</v>
          </cell>
          <cell r="J6968">
            <v>81208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-46991</v>
          </cell>
          <cell r="Q6968">
            <v>-92372</v>
          </cell>
          <cell r="R6968">
            <v>61648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-81208</v>
          </cell>
          <cell r="X6968">
            <v>1316</v>
          </cell>
          <cell r="Y6968">
            <v>0</v>
          </cell>
          <cell r="Z6968">
            <v>-1333</v>
          </cell>
          <cell r="AA6968">
            <v>0</v>
          </cell>
          <cell r="AB6968">
            <v>0</v>
          </cell>
          <cell r="AC6968">
            <v>-291</v>
          </cell>
          <cell r="AD6968">
            <v>0</v>
          </cell>
          <cell r="AE6968">
            <v>7678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-339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-1429786</v>
          </cell>
          <cell r="AS6968">
            <v>0</v>
          </cell>
          <cell r="AT6968">
            <v>-1512577</v>
          </cell>
        </row>
        <row r="6969">
          <cell r="A6969">
            <v>2016</v>
          </cell>
          <cell r="B6969" t="str">
            <v>PacifiCorp</v>
          </cell>
          <cell r="C6969" t="str">
            <v>Federal</v>
          </cell>
          <cell r="D6969" t="str">
            <v>V2015_50%</v>
          </cell>
          <cell r="E6969" t="str">
            <v>Transmission</v>
          </cell>
          <cell r="F6969" t="str">
            <v>TRANS 69+KV - West</v>
          </cell>
          <cell r="H6969">
            <v>882843</v>
          </cell>
          <cell r="I6969">
            <v>52653658</v>
          </cell>
          <cell r="J6969">
            <v>21486734</v>
          </cell>
          <cell r="K6969">
            <v>0</v>
          </cell>
          <cell r="L6969">
            <v>44328</v>
          </cell>
          <cell r="P6969">
            <v>-1552440</v>
          </cell>
          <cell r="Q6969">
            <v>-3051692</v>
          </cell>
          <cell r="R6969">
            <v>2036643</v>
          </cell>
          <cell r="W6969">
            <v>-21442406</v>
          </cell>
          <cell r="X6969">
            <v>43462</v>
          </cell>
          <cell r="Z6969">
            <v>-44032</v>
          </cell>
          <cell r="AC6969">
            <v>-9607</v>
          </cell>
          <cell r="AE6969">
            <v>2536563</v>
          </cell>
          <cell r="AJ6969">
            <v>-11201</v>
          </cell>
          <cell r="AR6969">
            <v>-9716540</v>
          </cell>
          <cell r="AT6969">
            <v>-31211251</v>
          </cell>
        </row>
        <row r="6970">
          <cell r="A6970">
            <v>2016</v>
          </cell>
          <cell r="B6970" t="str">
            <v>PacifiCorp</v>
          </cell>
          <cell r="C6970" t="str">
            <v>Federal</v>
          </cell>
          <cell r="D6970" t="str">
            <v>V2015_50%</v>
          </cell>
          <cell r="E6970" t="str">
            <v>Transmission</v>
          </cell>
          <cell r="F6970" t="str">
            <v>TRANS Indian 69+KV - East</v>
          </cell>
          <cell r="H6970">
            <v>882841</v>
          </cell>
          <cell r="I6970">
            <v>11483688</v>
          </cell>
          <cell r="J6970">
            <v>5736140</v>
          </cell>
          <cell r="K6970">
            <v>0</v>
          </cell>
          <cell r="L6970">
            <v>0</v>
          </cell>
          <cell r="P6970">
            <v>-338585</v>
          </cell>
          <cell r="Q6970">
            <v>-665570</v>
          </cell>
          <cell r="R6970">
            <v>444189</v>
          </cell>
          <cell r="W6970">
            <v>-5736140</v>
          </cell>
          <cell r="X6970">
            <v>9479</v>
          </cell>
          <cell r="Z6970">
            <v>-9603</v>
          </cell>
          <cell r="AC6970">
            <v>-2095</v>
          </cell>
          <cell r="AE6970">
            <v>553221</v>
          </cell>
          <cell r="AJ6970">
            <v>-2443</v>
          </cell>
          <cell r="AT6970">
            <v>-5747548</v>
          </cell>
        </row>
        <row r="6971">
          <cell r="A6971">
            <v>2016</v>
          </cell>
          <cell r="B6971" t="str">
            <v>PacifiCorp</v>
          </cell>
          <cell r="C6971" t="str">
            <v>Federal</v>
          </cell>
          <cell r="D6971" t="str">
            <v>V2015_50%</v>
          </cell>
          <cell r="E6971" t="str">
            <v>Transmission</v>
          </cell>
          <cell r="F6971" t="str">
            <v>TRANS Indian Res - East</v>
          </cell>
          <cell r="H6971">
            <v>880421</v>
          </cell>
          <cell r="I6971">
            <v>11552</v>
          </cell>
          <cell r="J6971">
            <v>5591</v>
          </cell>
          <cell r="K6971">
            <v>0</v>
          </cell>
          <cell r="L6971">
            <v>0</v>
          </cell>
          <cell r="P6971">
            <v>-341</v>
          </cell>
          <cell r="Q6971">
            <v>-670</v>
          </cell>
          <cell r="R6971">
            <v>447</v>
          </cell>
          <cell r="W6971">
            <v>-5591</v>
          </cell>
          <cell r="X6971">
            <v>10</v>
          </cell>
          <cell r="Z6971">
            <v>-10</v>
          </cell>
          <cell r="AC6971">
            <v>-2</v>
          </cell>
          <cell r="AE6971">
            <v>557</v>
          </cell>
          <cell r="AJ6971">
            <v>-2</v>
          </cell>
          <cell r="AR6971">
            <v>-358</v>
          </cell>
          <cell r="AT6971">
            <v>-5961</v>
          </cell>
        </row>
        <row r="6972">
          <cell r="E6972" t="str">
            <v>Transmission Total</v>
          </cell>
          <cell r="I6972">
            <v>518667998</v>
          </cell>
          <cell r="J6972">
            <v>243975982</v>
          </cell>
          <cell r="K6972">
            <v>0</v>
          </cell>
          <cell r="L6972">
            <v>136479</v>
          </cell>
          <cell r="M6972">
            <v>0</v>
          </cell>
          <cell r="N6972">
            <v>0</v>
          </cell>
          <cell r="O6972">
            <v>0</v>
          </cell>
          <cell r="P6972">
            <v>-15292408</v>
          </cell>
          <cell r="Q6972">
            <v>-30060873</v>
          </cell>
          <cell r="R6972">
            <v>20062076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-243839503</v>
          </cell>
          <cell r="X6972">
            <v>428121</v>
          </cell>
          <cell r="Y6972">
            <v>0</v>
          </cell>
          <cell r="Z6972">
            <v>-433743</v>
          </cell>
          <cell r="AA6972">
            <v>0</v>
          </cell>
          <cell r="AB6972">
            <v>0</v>
          </cell>
          <cell r="AC6972">
            <v>-94638</v>
          </cell>
          <cell r="AD6972">
            <v>0</v>
          </cell>
          <cell r="AE6972">
            <v>24986568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-110334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-30473760</v>
          </cell>
          <cell r="AS6972">
            <v>0</v>
          </cell>
          <cell r="AT6972">
            <v>-274828494</v>
          </cell>
        </row>
        <row r="6973">
          <cell r="A6973">
            <v>2016</v>
          </cell>
          <cell r="B6973" t="str">
            <v>PacifiCorp</v>
          </cell>
          <cell r="C6973" t="str">
            <v>Federal</v>
          </cell>
          <cell r="D6973" t="str">
            <v>V2015_50%</v>
          </cell>
          <cell r="E6973" t="str">
            <v>Vehicles</v>
          </cell>
          <cell r="F6973" t="str">
            <v>HEAVY TRUCK</v>
          </cell>
          <cell r="H6973">
            <v>882499</v>
          </cell>
          <cell r="I6973">
            <v>12055254</v>
          </cell>
          <cell r="J6973">
            <v>6000699</v>
          </cell>
          <cell r="K6973">
            <v>0</v>
          </cell>
          <cell r="L6973">
            <v>0</v>
          </cell>
          <cell r="P6973">
            <v>-14501</v>
          </cell>
          <cell r="Q6973">
            <v>-27074</v>
          </cell>
          <cell r="W6973">
            <v>-6000699</v>
          </cell>
          <cell r="Z6973">
            <v>-10081</v>
          </cell>
          <cell r="AC6973">
            <v>-2200</v>
          </cell>
          <cell r="AT6973">
            <v>-6054555</v>
          </cell>
        </row>
        <row r="6974">
          <cell r="A6974">
            <v>2016</v>
          </cell>
          <cell r="B6974" t="str">
            <v>PacifiCorp</v>
          </cell>
          <cell r="C6974" t="str">
            <v>Federal</v>
          </cell>
          <cell r="D6974" t="str">
            <v>V2015_50%</v>
          </cell>
          <cell r="E6974" t="str">
            <v>Vehicles</v>
          </cell>
          <cell r="F6974" t="str">
            <v>HEAVY TRUCKS Indian Res</v>
          </cell>
          <cell r="H6974">
            <v>880425</v>
          </cell>
          <cell r="I6974">
            <v>140756</v>
          </cell>
          <cell r="J6974">
            <v>70064</v>
          </cell>
          <cell r="K6974">
            <v>0</v>
          </cell>
          <cell r="L6974">
            <v>0</v>
          </cell>
          <cell r="P6974">
            <v>-169</v>
          </cell>
          <cell r="Q6974">
            <v>-316</v>
          </cell>
          <cell r="W6974">
            <v>-70064</v>
          </cell>
          <cell r="Z6974">
            <v>-118</v>
          </cell>
          <cell r="AC6974">
            <v>-26</v>
          </cell>
          <cell r="AT6974">
            <v>-70692</v>
          </cell>
        </row>
        <row r="6975">
          <cell r="A6975">
            <v>2016</v>
          </cell>
          <cell r="B6975" t="str">
            <v>PacifiCorp</v>
          </cell>
          <cell r="C6975" t="str">
            <v>Federal</v>
          </cell>
          <cell r="D6975" t="str">
            <v>V2015_50%</v>
          </cell>
          <cell r="E6975" t="str">
            <v>Vehicles</v>
          </cell>
          <cell r="F6975" t="str">
            <v>LIGHT TRUCK</v>
          </cell>
          <cell r="H6975">
            <v>882503</v>
          </cell>
          <cell r="I6975">
            <v>705155</v>
          </cell>
          <cell r="J6975">
            <v>702005</v>
          </cell>
          <cell r="K6975">
            <v>0</v>
          </cell>
          <cell r="L6975">
            <v>0</v>
          </cell>
          <cell r="P6975">
            <v>-848</v>
          </cell>
          <cell r="Q6975">
            <v>-1584</v>
          </cell>
          <cell r="W6975">
            <v>0</v>
          </cell>
          <cell r="Z6975">
            <v>-590</v>
          </cell>
          <cell r="AC6975">
            <v>-129</v>
          </cell>
          <cell r="AT6975">
            <v>-3150</v>
          </cell>
        </row>
        <row r="6976">
          <cell r="A6976">
            <v>2016</v>
          </cell>
          <cell r="B6976" t="str">
            <v>PacifiCorp</v>
          </cell>
          <cell r="C6976" t="str">
            <v>Federal</v>
          </cell>
          <cell r="D6976" t="str">
            <v>V2015_50%</v>
          </cell>
          <cell r="E6976" t="str">
            <v>Vehicles</v>
          </cell>
          <cell r="F6976" t="str">
            <v>POWER EQUIPMENT</v>
          </cell>
          <cell r="H6976">
            <v>882874</v>
          </cell>
          <cell r="I6976">
            <v>4077628</v>
          </cell>
          <cell r="J6976">
            <v>2029706</v>
          </cell>
          <cell r="K6976">
            <v>0</v>
          </cell>
          <cell r="L6976">
            <v>0</v>
          </cell>
          <cell r="P6976">
            <v>-4905</v>
          </cell>
          <cell r="Q6976">
            <v>-9158</v>
          </cell>
          <cell r="W6976">
            <v>-2029706</v>
          </cell>
          <cell r="Z6976">
            <v>-3410</v>
          </cell>
          <cell r="AC6976">
            <v>-744</v>
          </cell>
          <cell r="AT6976">
            <v>-2047922</v>
          </cell>
        </row>
        <row r="6977">
          <cell r="A6977">
            <v>2016</v>
          </cell>
          <cell r="B6977" t="str">
            <v>PacifiCorp</v>
          </cell>
          <cell r="C6977" t="str">
            <v>Federal</v>
          </cell>
          <cell r="D6977" t="str">
            <v>V2015_50%</v>
          </cell>
          <cell r="E6977" t="str">
            <v>Vehicles</v>
          </cell>
          <cell r="F6977" t="str">
            <v>TRACTOR</v>
          </cell>
          <cell r="H6977">
            <v>882848</v>
          </cell>
          <cell r="I6977">
            <v>743178</v>
          </cell>
          <cell r="J6977">
            <v>369929</v>
          </cell>
          <cell r="K6977">
            <v>0</v>
          </cell>
          <cell r="L6977">
            <v>0</v>
          </cell>
          <cell r="P6977">
            <v>-894</v>
          </cell>
          <cell r="Q6977">
            <v>-1669</v>
          </cell>
          <cell r="W6977">
            <v>-369929</v>
          </cell>
          <cell r="Z6977">
            <v>-621</v>
          </cell>
          <cell r="AC6977">
            <v>-136</v>
          </cell>
          <cell r="AT6977">
            <v>-373249</v>
          </cell>
        </row>
        <row r="6978">
          <cell r="A6978">
            <v>2016</v>
          </cell>
          <cell r="B6978" t="str">
            <v>PacifiCorp</v>
          </cell>
          <cell r="C6978" t="str">
            <v>Federal</v>
          </cell>
          <cell r="D6978" t="str">
            <v>V2015_50%</v>
          </cell>
          <cell r="E6978" t="str">
            <v>Vehicles</v>
          </cell>
          <cell r="F6978" t="str">
            <v>TRACTORS Indian Res</v>
          </cell>
          <cell r="H6978">
            <v>880426</v>
          </cell>
          <cell r="I6978">
            <v>39601</v>
          </cell>
          <cell r="J6978">
            <v>19712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-48</v>
          </cell>
          <cell r="Q6978">
            <v>-89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-19712</v>
          </cell>
          <cell r="X6978">
            <v>0</v>
          </cell>
          <cell r="Y6978">
            <v>0</v>
          </cell>
          <cell r="Z6978">
            <v>-33</v>
          </cell>
          <cell r="AA6978">
            <v>0</v>
          </cell>
          <cell r="AB6978">
            <v>0</v>
          </cell>
          <cell r="AC6978">
            <v>-7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-19889</v>
          </cell>
        </row>
        <row r="6979">
          <cell r="A6979">
            <v>2016</v>
          </cell>
          <cell r="B6979" t="str">
            <v>PacifiCorp</v>
          </cell>
          <cell r="C6979" t="str">
            <v>Federal</v>
          </cell>
          <cell r="D6979" t="str">
            <v>V2015_50%</v>
          </cell>
          <cell r="E6979" t="str">
            <v>Vehicles</v>
          </cell>
          <cell r="F6979" t="str">
            <v>TRAILERS</v>
          </cell>
          <cell r="H6979">
            <v>882847</v>
          </cell>
          <cell r="I6979">
            <v>899768</v>
          </cell>
          <cell r="J6979">
            <v>44787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-1082</v>
          </cell>
          <cell r="Q6979">
            <v>-2021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-447874</v>
          </cell>
          <cell r="X6979">
            <v>0</v>
          </cell>
          <cell r="Y6979">
            <v>0</v>
          </cell>
          <cell r="Z6979">
            <v>-752</v>
          </cell>
          <cell r="AA6979">
            <v>0</v>
          </cell>
          <cell r="AB6979">
            <v>0</v>
          </cell>
          <cell r="AC6979">
            <v>-164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-451894</v>
          </cell>
        </row>
        <row r="6980">
          <cell r="A6980">
            <v>2016</v>
          </cell>
          <cell r="B6980" t="str">
            <v>PacifiCorp</v>
          </cell>
          <cell r="C6980" t="str">
            <v>Federal</v>
          </cell>
          <cell r="D6980" t="str">
            <v>V2015_50%</v>
          </cell>
          <cell r="E6980" t="str">
            <v>Vehicles</v>
          </cell>
          <cell r="F6980" t="str">
            <v>TRAILERS Indian Res</v>
          </cell>
          <cell r="H6980">
            <v>880424</v>
          </cell>
          <cell r="I6980">
            <v>14803</v>
          </cell>
          <cell r="J6980">
            <v>7369</v>
          </cell>
          <cell r="K6980">
            <v>0</v>
          </cell>
          <cell r="L6980">
            <v>0</v>
          </cell>
          <cell r="P6980">
            <v>-18</v>
          </cell>
          <cell r="Q6980">
            <v>-33</v>
          </cell>
          <cell r="W6980">
            <v>-7369</v>
          </cell>
          <cell r="Z6980">
            <v>-12</v>
          </cell>
          <cell r="AC6980">
            <v>-3</v>
          </cell>
          <cell r="AP6980">
            <v>0</v>
          </cell>
          <cell r="AT6980">
            <v>-7435</v>
          </cell>
        </row>
        <row r="6981">
          <cell r="A6981">
            <v>2016</v>
          </cell>
          <cell r="B6981" t="str">
            <v>PacifiCorp</v>
          </cell>
          <cell r="C6981" t="str">
            <v>Federal</v>
          </cell>
          <cell r="D6981" t="str">
            <v>V2015_50%</v>
          </cell>
          <cell r="E6981" t="str">
            <v>Vehicles</v>
          </cell>
          <cell r="F6981" t="str">
            <v>VEHICLES</v>
          </cell>
          <cell r="H6981">
            <v>882840</v>
          </cell>
          <cell r="I6981">
            <v>296990</v>
          </cell>
          <cell r="J6981">
            <v>295663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-357</v>
          </cell>
          <cell r="Q6981">
            <v>-667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-248</v>
          </cell>
          <cell r="AA6981">
            <v>0</v>
          </cell>
          <cell r="AB6981">
            <v>0</v>
          </cell>
          <cell r="AC6981">
            <v>-54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-1327</v>
          </cell>
        </row>
        <row r="6982">
          <cell r="E6982" t="str">
            <v>Vehicles Total</v>
          </cell>
          <cell r="I6982">
            <v>18973132</v>
          </cell>
          <cell r="J6982">
            <v>9943019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-22823</v>
          </cell>
          <cell r="Q6982">
            <v>-4261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-8945351</v>
          </cell>
          <cell r="X6982">
            <v>0</v>
          </cell>
          <cell r="Y6982">
            <v>0</v>
          </cell>
          <cell r="Z6982">
            <v>-15867</v>
          </cell>
          <cell r="AA6982">
            <v>0</v>
          </cell>
          <cell r="AB6982">
            <v>0</v>
          </cell>
          <cell r="AC6982">
            <v>-3462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-9030113</v>
          </cell>
        </row>
        <row r="6983">
          <cell r="D6983" t="str">
            <v>V2015_50% Total</v>
          </cell>
          <cell r="I6983">
            <v>1218351296</v>
          </cell>
          <cell r="J6983">
            <v>522262846</v>
          </cell>
          <cell r="K6983">
            <v>0</v>
          </cell>
          <cell r="L6983">
            <v>486403</v>
          </cell>
          <cell r="M6983">
            <v>0</v>
          </cell>
          <cell r="N6983">
            <v>0</v>
          </cell>
          <cell r="O6983">
            <v>0</v>
          </cell>
          <cell r="P6983">
            <v>-22034687</v>
          </cell>
          <cell r="Q6983">
            <v>-43053886</v>
          </cell>
          <cell r="R6983">
            <v>28169572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-520778776</v>
          </cell>
          <cell r="X6983">
            <v>2454335</v>
          </cell>
          <cell r="Y6983">
            <v>0</v>
          </cell>
          <cell r="Z6983">
            <v>-1018862</v>
          </cell>
          <cell r="AA6983">
            <v>0</v>
          </cell>
          <cell r="AB6983">
            <v>0</v>
          </cell>
          <cell r="AC6983">
            <v>-222305</v>
          </cell>
          <cell r="AD6983">
            <v>0</v>
          </cell>
          <cell r="AE6983">
            <v>64160942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-10908589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-193342597</v>
          </cell>
          <cell r="AS6983">
            <v>0</v>
          </cell>
          <cell r="AT6983">
            <v>-696574852</v>
          </cell>
        </row>
        <row r="6984">
          <cell r="A6984">
            <v>2016</v>
          </cell>
          <cell r="B6984" t="str">
            <v>PacifiCorp</v>
          </cell>
          <cell r="C6984" t="str">
            <v>Federal</v>
          </cell>
          <cell r="D6984" t="str">
            <v>V2016</v>
          </cell>
          <cell r="E6984" t="str">
            <v>Acquisition Adjustment</v>
          </cell>
          <cell r="F6984" t="str">
            <v>DISTR ACQ ADJ-EAGLE MTN</v>
          </cell>
          <cell r="H6984">
            <v>886492</v>
          </cell>
          <cell r="I6984">
            <v>0</v>
          </cell>
          <cell r="J6984">
            <v>2603806</v>
          </cell>
          <cell r="K6984">
            <v>0</v>
          </cell>
          <cell r="L6984">
            <v>0</v>
          </cell>
          <cell r="P6984">
            <v>0</v>
          </cell>
          <cell r="Q6984">
            <v>0</v>
          </cell>
          <cell r="R6984">
            <v>0</v>
          </cell>
          <cell r="X6984">
            <v>0</v>
          </cell>
          <cell r="Z6984">
            <v>0</v>
          </cell>
          <cell r="AC6984">
            <v>0</v>
          </cell>
          <cell r="AE6984">
            <v>0</v>
          </cell>
          <cell r="AJ6984">
            <v>0</v>
          </cell>
          <cell r="AP6984">
            <v>2603806</v>
          </cell>
          <cell r="AT6984">
            <v>2603806</v>
          </cell>
        </row>
        <row r="6985">
          <cell r="A6985">
            <v>2016</v>
          </cell>
          <cell r="B6985" t="str">
            <v>PacifiCorp</v>
          </cell>
          <cell r="C6985" t="str">
            <v>Federal</v>
          </cell>
          <cell r="D6985" t="str">
            <v>V2016</v>
          </cell>
          <cell r="E6985" t="str">
            <v>Acquisition Adjustment</v>
          </cell>
          <cell r="F6985" t="str">
            <v>TRANS 69+KV - East (USED) Acq Adj</v>
          </cell>
          <cell r="H6985">
            <v>886498</v>
          </cell>
          <cell r="I6985">
            <v>76270</v>
          </cell>
          <cell r="J6985">
            <v>0</v>
          </cell>
          <cell r="K6985">
            <v>0</v>
          </cell>
          <cell r="L6985">
            <v>0</v>
          </cell>
          <cell r="M6985">
            <v>-76270</v>
          </cell>
          <cell r="P6985">
            <v>0</v>
          </cell>
          <cell r="Q6985">
            <v>0</v>
          </cell>
          <cell r="R6985">
            <v>0</v>
          </cell>
          <cell r="X6985">
            <v>0</v>
          </cell>
          <cell r="Z6985">
            <v>0</v>
          </cell>
          <cell r="AC6985">
            <v>0</v>
          </cell>
          <cell r="AE6985">
            <v>0</v>
          </cell>
          <cell r="AJ6985">
            <v>0</v>
          </cell>
          <cell r="AT6985">
            <v>-76270</v>
          </cell>
        </row>
        <row r="6986">
          <cell r="E6986" t="str">
            <v>Acquisition Adjustment Total</v>
          </cell>
          <cell r="I6986">
            <v>76270</v>
          </cell>
          <cell r="J6986">
            <v>2603806</v>
          </cell>
          <cell r="K6986">
            <v>0</v>
          </cell>
          <cell r="L6986">
            <v>0</v>
          </cell>
          <cell r="M6986">
            <v>-7627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2603806</v>
          </cell>
          <cell r="AQ6986">
            <v>0</v>
          </cell>
          <cell r="AR6986">
            <v>0</v>
          </cell>
          <cell r="AS6986">
            <v>0</v>
          </cell>
          <cell r="AT6986">
            <v>2527536</v>
          </cell>
        </row>
        <row r="6987">
          <cell r="A6987">
            <v>2016</v>
          </cell>
          <cell r="B6987" t="str">
            <v>PacifiCorp</v>
          </cell>
          <cell r="C6987" t="str">
            <v>Federal</v>
          </cell>
          <cell r="D6987" t="str">
            <v>V2016</v>
          </cell>
          <cell r="E6987" t="str">
            <v>Distribution</v>
          </cell>
          <cell r="F6987" t="str">
            <v>DISTR</v>
          </cell>
          <cell r="H6987">
            <v>886398</v>
          </cell>
          <cell r="I6987">
            <v>-935931</v>
          </cell>
          <cell r="J6987">
            <v>-925833</v>
          </cell>
          <cell r="K6987">
            <v>0</v>
          </cell>
          <cell r="L6987">
            <v>0</v>
          </cell>
          <cell r="P6987">
            <v>4022</v>
          </cell>
          <cell r="Q6987">
            <v>7293</v>
          </cell>
          <cell r="R6987">
            <v>-5122</v>
          </cell>
          <cell r="X6987">
            <v>-841</v>
          </cell>
          <cell r="Z6987">
            <v>-134</v>
          </cell>
          <cell r="AC6987">
            <v>238</v>
          </cell>
          <cell r="AE6987">
            <v>0</v>
          </cell>
          <cell r="AH6987">
            <v>0</v>
          </cell>
          <cell r="AJ6987">
            <v>4643</v>
          </cell>
          <cell r="AT6987">
            <v>10099</v>
          </cell>
        </row>
        <row r="6988">
          <cell r="A6988">
            <v>2016</v>
          </cell>
          <cell r="B6988" t="str">
            <v>PacifiCorp</v>
          </cell>
          <cell r="C6988" t="str">
            <v>Federal</v>
          </cell>
          <cell r="D6988" t="str">
            <v>V2016</v>
          </cell>
          <cell r="E6988" t="str">
            <v>Distribution</v>
          </cell>
          <cell r="F6988" t="str">
            <v>DISTR (USED)</v>
          </cell>
          <cell r="H6988">
            <v>886490</v>
          </cell>
          <cell r="I6988">
            <v>-4758373</v>
          </cell>
          <cell r="J6988">
            <v>-470703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20447</v>
          </cell>
          <cell r="Q6988">
            <v>37080</v>
          </cell>
          <cell r="R6988">
            <v>-26041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-4278</v>
          </cell>
          <cell r="Y6988">
            <v>0</v>
          </cell>
          <cell r="Z6988">
            <v>-681</v>
          </cell>
          <cell r="AA6988">
            <v>0</v>
          </cell>
          <cell r="AB6988">
            <v>0</v>
          </cell>
          <cell r="AC6988">
            <v>1208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23608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51343</v>
          </cell>
        </row>
        <row r="6989">
          <cell r="A6989">
            <v>2016</v>
          </cell>
          <cell r="B6989" t="str">
            <v>PacifiCorp</v>
          </cell>
          <cell r="C6989" t="str">
            <v>Federal</v>
          </cell>
          <cell r="D6989" t="str">
            <v>V2016</v>
          </cell>
          <cell r="E6989" t="str">
            <v>Distribution</v>
          </cell>
          <cell r="F6989" t="str">
            <v>DISTR EASE</v>
          </cell>
          <cell r="H6989">
            <v>886399</v>
          </cell>
          <cell r="I6989">
            <v>909403</v>
          </cell>
          <cell r="J6989">
            <v>1123265</v>
          </cell>
          <cell r="K6989">
            <v>0</v>
          </cell>
          <cell r="L6989">
            <v>0</v>
          </cell>
          <cell r="P6989">
            <v>-3908</v>
          </cell>
          <cell r="Q6989">
            <v>-7087</v>
          </cell>
          <cell r="R6989">
            <v>4977</v>
          </cell>
          <cell r="X6989">
            <v>818</v>
          </cell>
          <cell r="Z6989">
            <v>130</v>
          </cell>
          <cell r="AC6989">
            <v>-231</v>
          </cell>
          <cell r="AE6989">
            <v>223674</v>
          </cell>
          <cell r="AJ6989">
            <v>-4512</v>
          </cell>
          <cell r="AT6989">
            <v>213862</v>
          </cell>
        </row>
        <row r="6990">
          <cell r="A6990">
            <v>2016</v>
          </cell>
          <cell r="B6990" t="str">
            <v>PacifiCorp</v>
          </cell>
          <cell r="C6990" t="str">
            <v>Federal</v>
          </cell>
          <cell r="D6990" t="str">
            <v>V2016</v>
          </cell>
          <cell r="E6990" t="str">
            <v>Distribution</v>
          </cell>
          <cell r="F6990" t="str">
            <v>DISTR Indian Res</v>
          </cell>
          <cell r="H6990">
            <v>886664</v>
          </cell>
          <cell r="I6990">
            <v>-54927</v>
          </cell>
          <cell r="J6990">
            <v>-54335</v>
          </cell>
          <cell r="K6990">
            <v>0</v>
          </cell>
          <cell r="L6990">
            <v>0</v>
          </cell>
          <cell r="P6990">
            <v>236</v>
          </cell>
          <cell r="Q6990">
            <v>428</v>
          </cell>
          <cell r="R6990">
            <v>-301</v>
          </cell>
          <cell r="X6990">
            <v>-49</v>
          </cell>
          <cell r="Z6990">
            <v>-8</v>
          </cell>
          <cell r="AC6990">
            <v>14</v>
          </cell>
          <cell r="AE6990">
            <v>0</v>
          </cell>
          <cell r="AJ6990">
            <v>273</v>
          </cell>
          <cell r="AT6990">
            <v>593</v>
          </cell>
        </row>
        <row r="6991">
          <cell r="E6991" t="str">
            <v>Distribution Total</v>
          </cell>
          <cell r="I6991">
            <v>-4839828</v>
          </cell>
          <cell r="J6991">
            <v>-4563932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20797</v>
          </cell>
          <cell r="Q6991">
            <v>37714</v>
          </cell>
          <cell r="R6991">
            <v>-26487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-4351</v>
          </cell>
          <cell r="Y6991">
            <v>0</v>
          </cell>
          <cell r="Z6991">
            <v>-692</v>
          </cell>
          <cell r="AA6991">
            <v>0</v>
          </cell>
          <cell r="AB6991">
            <v>0</v>
          </cell>
          <cell r="AC6991">
            <v>1229</v>
          </cell>
          <cell r="AD6991">
            <v>0</v>
          </cell>
          <cell r="AE6991">
            <v>223674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24012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275896</v>
          </cell>
        </row>
        <row r="6992">
          <cell r="A6992">
            <v>2016</v>
          </cell>
          <cell r="B6992" t="str">
            <v>PacifiCorp</v>
          </cell>
          <cell r="C6992" t="str">
            <v>Federal</v>
          </cell>
          <cell r="D6992" t="str">
            <v>V2016</v>
          </cell>
          <cell r="E6992" t="str">
            <v>Future Use</v>
          </cell>
          <cell r="F6992" t="str">
            <v>FUTURE USE</v>
          </cell>
          <cell r="G6992" t="str">
            <v>Jun</v>
          </cell>
          <cell r="H6992">
            <v>886537</v>
          </cell>
          <cell r="I6992">
            <v>183573</v>
          </cell>
          <cell r="J6992">
            <v>183573</v>
          </cell>
          <cell r="K6992">
            <v>0</v>
          </cell>
          <cell r="L6992">
            <v>0</v>
          </cell>
          <cell r="P6992">
            <v>0</v>
          </cell>
          <cell r="Q6992">
            <v>0</v>
          </cell>
          <cell r="X6992">
            <v>0</v>
          </cell>
          <cell r="Z6992">
            <v>0</v>
          </cell>
          <cell r="AC6992">
            <v>0</v>
          </cell>
          <cell r="AH6992">
            <v>0</v>
          </cell>
          <cell r="AT6992">
            <v>0</v>
          </cell>
        </row>
        <row r="6993">
          <cell r="E6993" t="str">
            <v>Future Use Total</v>
          </cell>
          <cell r="I6993">
            <v>183573</v>
          </cell>
          <cell r="J6993">
            <v>183573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</row>
        <row r="6994">
          <cell r="A6994">
            <v>2016</v>
          </cell>
          <cell r="B6994" t="str">
            <v>PacifiCorp</v>
          </cell>
          <cell r="C6994" t="str">
            <v>Federal</v>
          </cell>
          <cell r="D6994" t="str">
            <v>V2016</v>
          </cell>
          <cell r="E6994" t="str">
            <v>General</v>
          </cell>
          <cell r="F6994" t="str">
            <v>COMM EQUIPT</v>
          </cell>
          <cell r="H6994">
            <v>886430</v>
          </cell>
          <cell r="I6994">
            <v>4631</v>
          </cell>
          <cell r="J6994">
            <v>4455</v>
          </cell>
          <cell r="K6994">
            <v>0</v>
          </cell>
          <cell r="L6994">
            <v>0</v>
          </cell>
          <cell r="P6994">
            <v>-63</v>
          </cell>
          <cell r="Q6994">
            <v>-115</v>
          </cell>
          <cell r="X6994">
            <v>2</v>
          </cell>
          <cell r="Z6994">
            <v>1</v>
          </cell>
          <cell r="AC6994">
            <v>-1</v>
          </cell>
          <cell r="AT6994">
            <v>-177</v>
          </cell>
        </row>
        <row r="6995">
          <cell r="A6995">
            <v>2016</v>
          </cell>
          <cell r="B6995" t="str">
            <v>PacifiCorp</v>
          </cell>
          <cell r="C6995" t="str">
            <v>Federal</v>
          </cell>
          <cell r="D6995" t="str">
            <v>V2016</v>
          </cell>
          <cell r="E6995" t="str">
            <v>General</v>
          </cell>
          <cell r="F6995" t="str">
            <v>COMM EQUIPT (USED)</v>
          </cell>
          <cell r="H6995">
            <v>886497</v>
          </cell>
          <cell r="I6995">
            <v>-111181</v>
          </cell>
          <cell r="J6995">
            <v>-106944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1502</v>
          </cell>
          <cell r="Q6995">
            <v>2762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-39</v>
          </cell>
          <cell r="Y6995">
            <v>0</v>
          </cell>
          <cell r="Z6995">
            <v>-16</v>
          </cell>
          <cell r="AA6995">
            <v>0</v>
          </cell>
          <cell r="AB6995">
            <v>0</v>
          </cell>
          <cell r="AC6995">
            <v>28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4237</v>
          </cell>
        </row>
        <row r="6996">
          <cell r="A6996">
            <v>2016</v>
          </cell>
          <cell r="B6996" t="str">
            <v>PacifiCorp</v>
          </cell>
          <cell r="C6996" t="str">
            <v>Federal</v>
          </cell>
          <cell r="D6996" t="str">
            <v>V2016</v>
          </cell>
          <cell r="E6996" t="str">
            <v>General</v>
          </cell>
          <cell r="F6996" t="str">
            <v>DATA HNDLNG</v>
          </cell>
          <cell r="H6996">
            <v>886397</v>
          </cell>
          <cell r="I6996">
            <v>40998</v>
          </cell>
          <cell r="J6996">
            <v>39435</v>
          </cell>
          <cell r="K6996">
            <v>0</v>
          </cell>
          <cell r="L6996">
            <v>0</v>
          </cell>
          <cell r="P6996">
            <v>-554</v>
          </cell>
          <cell r="Q6996">
            <v>-1019</v>
          </cell>
          <cell r="R6996">
            <v>0</v>
          </cell>
          <cell r="X6996">
            <v>14</v>
          </cell>
          <cell r="Z6996">
            <v>6</v>
          </cell>
          <cell r="AC6996">
            <v>-10</v>
          </cell>
          <cell r="AT6996">
            <v>-1562</v>
          </cell>
        </row>
        <row r="6997">
          <cell r="A6997">
            <v>2016</v>
          </cell>
          <cell r="B6997" t="str">
            <v>PacifiCorp</v>
          </cell>
          <cell r="C6997" t="str">
            <v>Federal</v>
          </cell>
          <cell r="D6997" t="str">
            <v>V2016</v>
          </cell>
          <cell r="E6997" t="str">
            <v>General</v>
          </cell>
          <cell r="F6997" t="str">
            <v>MISC</v>
          </cell>
          <cell r="H6997">
            <v>886402</v>
          </cell>
          <cell r="I6997">
            <v>-290369</v>
          </cell>
          <cell r="J6997">
            <v>-279302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3922</v>
          </cell>
          <cell r="Q6997">
            <v>7214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-102</v>
          </cell>
          <cell r="Y6997">
            <v>0</v>
          </cell>
          <cell r="Z6997">
            <v>-42</v>
          </cell>
          <cell r="AA6997">
            <v>0</v>
          </cell>
          <cell r="AB6997">
            <v>0</v>
          </cell>
          <cell r="AC6997">
            <v>74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11066</v>
          </cell>
        </row>
        <row r="6998">
          <cell r="A6998">
            <v>2016</v>
          </cell>
          <cell r="B6998" t="str">
            <v>PacifiCorp</v>
          </cell>
          <cell r="C6998" t="str">
            <v>Federal</v>
          </cell>
          <cell r="D6998" t="str">
            <v>V2016</v>
          </cell>
          <cell r="E6998" t="str">
            <v>General</v>
          </cell>
          <cell r="F6998" t="str">
            <v>MISC (USED)</v>
          </cell>
          <cell r="H6998">
            <v>886487</v>
          </cell>
          <cell r="I6998">
            <v>266392</v>
          </cell>
          <cell r="J6998">
            <v>246049</v>
          </cell>
          <cell r="K6998">
            <v>0</v>
          </cell>
          <cell r="L6998">
            <v>0</v>
          </cell>
          <cell r="M6998">
            <v>-10191</v>
          </cell>
          <cell r="P6998">
            <v>-3598</v>
          </cell>
          <cell r="Q6998">
            <v>-6619</v>
          </cell>
          <cell r="X6998">
            <v>94</v>
          </cell>
          <cell r="Z6998">
            <v>38</v>
          </cell>
          <cell r="AC6998">
            <v>-68</v>
          </cell>
          <cell r="AT6998">
            <v>-20343</v>
          </cell>
        </row>
        <row r="6999">
          <cell r="A6999">
            <v>2016</v>
          </cell>
          <cell r="B6999" t="str">
            <v>PacifiCorp</v>
          </cell>
          <cell r="C6999" t="str">
            <v>Federal</v>
          </cell>
          <cell r="D6999" t="str">
            <v>V2016</v>
          </cell>
          <cell r="E6999" t="str">
            <v>General</v>
          </cell>
          <cell r="F6999" t="str">
            <v>OFFICE FURN (USED)</v>
          </cell>
          <cell r="H6999">
            <v>886496</v>
          </cell>
          <cell r="I6999">
            <v>-141433</v>
          </cell>
          <cell r="J6999">
            <v>-136043</v>
          </cell>
          <cell r="K6999">
            <v>0</v>
          </cell>
          <cell r="L6999">
            <v>0</v>
          </cell>
          <cell r="P6999">
            <v>1910</v>
          </cell>
          <cell r="Q6999">
            <v>3514</v>
          </cell>
          <cell r="X6999">
            <v>-50</v>
          </cell>
          <cell r="Z6999">
            <v>-20</v>
          </cell>
          <cell r="AC6999">
            <v>36</v>
          </cell>
          <cell r="AT6999">
            <v>5390</v>
          </cell>
        </row>
        <row r="7000">
          <cell r="E7000" t="str">
            <v>General Total</v>
          </cell>
          <cell r="I7000">
            <v>-230962</v>
          </cell>
          <cell r="J7000">
            <v>-232350</v>
          </cell>
          <cell r="K7000">
            <v>0</v>
          </cell>
          <cell r="L7000">
            <v>0</v>
          </cell>
          <cell r="M7000">
            <v>-10191</v>
          </cell>
          <cell r="N7000">
            <v>0</v>
          </cell>
          <cell r="O7000">
            <v>0</v>
          </cell>
          <cell r="P7000">
            <v>3120</v>
          </cell>
          <cell r="Q7000">
            <v>5738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-81</v>
          </cell>
          <cell r="Y7000">
            <v>0</v>
          </cell>
          <cell r="Z7000">
            <v>-33</v>
          </cell>
          <cell r="AA7000">
            <v>0</v>
          </cell>
          <cell r="AB7000">
            <v>0</v>
          </cell>
          <cell r="AC7000">
            <v>59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-1388</v>
          </cell>
        </row>
        <row r="7001">
          <cell r="A7001">
            <v>2016</v>
          </cell>
          <cell r="B7001" t="str">
            <v>PacifiCorp</v>
          </cell>
          <cell r="C7001" t="str">
            <v>Federal</v>
          </cell>
          <cell r="D7001" t="str">
            <v>V2016</v>
          </cell>
          <cell r="E7001" t="str">
            <v>Hydro</v>
          </cell>
          <cell r="F7001" t="str">
            <v>HYDRO EAST EASE</v>
          </cell>
          <cell r="H7001">
            <v>886379</v>
          </cell>
          <cell r="I7001">
            <v>299367</v>
          </cell>
          <cell r="J7001">
            <v>293326</v>
          </cell>
          <cell r="K7001">
            <v>0</v>
          </cell>
          <cell r="L7001">
            <v>0</v>
          </cell>
          <cell r="P7001">
            <v>-3852</v>
          </cell>
          <cell r="Q7001">
            <v>-7123</v>
          </cell>
          <cell r="R7001">
            <v>4968</v>
          </cell>
          <cell r="Z7001">
            <v>43</v>
          </cell>
          <cell r="AC7001">
            <v>-76</v>
          </cell>
          <cell r="AT7001">
            <v>-6040</v>
          </cell>
        </row>
        <row r="7002">
          <cell r="E7002" t="str">
            <v>Hydro Total</v>
          </cell>
          <cell r="I7002">
            <v>299367</v>
          </cell>
          <cell r="J7002">
            <v>293326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-3852</v>
          </cell>
          <cell r="Q7002">
            <v>-7123</v>
          </cell>
          <cell r="R7002">
            <v>4968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43</v>
          </cell>
          <cell r="AA7002">
            <v>0</v>
          </cell>
          <cell r="AB7002">
            <v>0</v>
          </cell>
          <cell r="AC7002">
            <v>-76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-6040</v>
          </cell>
        </row>
        <row r="7003">
          <cell r="A7003">
            <v>2016</v>
          </cell>
          <cell r="B7003" t="str">
            <v>PacifiCorp</v>
          </cell>
          <cell r="C7003" t="str">
            <v>Federal</v>
          </cell>
          <cell r="D7003" t="str">
            <v>V2016</v>
          </cell>
          <cell r="E7003" t="str">
            <v>Intangibles - Other</v>
          </cell>
          <cell r="F7003" t="str">
            <v>BK INTANG - TAX HYDRO</v>
          </cell>
          <cell r="G7003" t="str">
            <v>May</v>
          </cell>
          <cell r="H7003">
            <v>886536</v>
          </cell>
          <cell r="I7003">
            <v>1196259</v>
          </cell>
          <cell r="J7003">
            <v>1185611</v>
          </cell>
          <cell r="K7003">
            <v>0</v>
          </cell>
          <cell r="L7003">
            <v>0</v>
          </cell>
          <cell r="P7003">
            <v>-3814</v>
          </cell>
          <cell r="Q7003">
            <v>-6835</v>
          </cell>
          <cell r="AT7003">
            <v>-10649</v>
          </cell>
        </row>
        <row r="7004">
          <cell r="A7004">
            <v>2016</v>
          </cell>
          <cell r="B7004" t="str">
            <v>PacifiCorp</v>
          </cell>
          <cell r="C7004" t="str">
            <v>Federal</v>
          </cell>
          <cell r="D7004" t="str">
            <v>V2016</v>
          </cell>
          <cell r="E7004" t="str">
            <v>Intangibles - Other</v>
          </cell>
          <cell r="F7004" t="str">
            <v>BK INTANG - TAX HYDRO</v>
          </cell>
          <cell r="G7004" t="str">
            <v>Jun</v>
          </cell>
          <cell r="H7004">
            <v>886538</v>
          </cell>
          <cell r="I7004">
            <v>9017</v>
          </cell>
          <cell r="J7004">
            <v>8937</v>
          </cell>
          <cell r="K7004">
            <v>0</v>
          </cell>
          <cell r="L7004">
            <v>0</v>
          </cell>
          <cell r="P7004">
            <v>-29</v>
          </cell>
          <cell r="Q7004">
            <v>-52</v>
          </cell>
          <cell r="AT7004">
            <v>-80</v>
          </cell>
        </row>
        <row r="7005">
          <cell r="A7005">
            <v>2016</v>
          </cell>
          <cell r="B7005" t="str">
            <v>PacifiCorp</v>
          </cell>
          <cell r="C7005" t="str">
            <v>Federal</v>
          </cell>
          <cell r="D7005" t="str">
            <v>V2016</v>
          </cell>
          <cell r="E7005" t="str">
            <v>Intangibles - Other</v>
          </cell>
          <cell r="F7005" t="str">
            <v>BK INTANG - TAX HYDRO</v>
          </cell>
          <cell r="G7005" t="str">
            <v>Jul</v>
          </cell>
          <cell r="H7005">
            <v>886494</v>
          </cell>
          <cell r="I7005">
            <v>2186</v>
          </cell>
          <cell r="J7005">
            <v>2166</v>
          </cell>
          <cell r="K7005">
            <v>0</v>
          </cell>
          <cell r="L7005">
            <v>0</v>
          </cell>
          <cell r="P7005">
            <v>-7</v>
          </cell>
          <cell r="Q7005">
            <v>-12</v>
          </cell>
          <cell r="AP7005">
            <v>0</v>
          </cell>
          <cell r="AT7005">
            <v>-19</v>
          </cell>
        </row>
        <row r="7006">
          <cell r="A7006">
            <v>2016</v>
          </cell>
          <cell r="B7006" t="str">
            <v>PacifiCorp</v>
          </cell>
          <cell r="C7006" t="str">
            <v>Federal</v>
          </cell>
          <cell r="D7006" t="str">
            <v>V2016</v>
          </cell>
          <cell r="E7006" t="str">
            <v>Intangibles - Other</v>
          </cell>
          <cell r="F7006" t="str">
            <v>BK INTANG - TAX HYDRO</v>
          </cell>
          <cell r="G7006" t="str">
            <v>Aug</v>
          </cell>
          <cell r="H7006">
            <v>886535</v>
          </cell>
          <cell r="I7006">
            <v>150</v>
          </cell>
          <cell r="J7006">
            <v>148</v>
          </cell>
          <cell r="K7006">
            <v>0</v>
          </cell>
          <cell r="L7006">
            <v>0</v>
          </cell>
          <cell r="P7006">
            <v>0</v>
          </cell>
          <cell r="Q7006">
            <v>-1</v>
          </cell>
          <cell r="AP7006">
            <v>0</v>
          </cell>
          <cell r="AT7006">
            <v>-1</v>
          </cell>
        </row>
        <row r="7007">
          <cell r="A7007">
            <v>2016</v>
          </cell>
          <cell r="B7007" t="str">
            <v>PacifiCorp</v>
          </cell>
          <cell r="C7007" t="str">
            <v>Federal</v>
          </cell>
          <cell r="D7007" t="str">
            <v>V2016</v>
          </cell>
          <cell r="E7007" t="str">
            <v>Intangibles - Other</v>
          </cell>
          <cell r="F7007" t="str">
            <v>BK INTANG - TAX HYDRO</v>
          </cell>
          <cell r="G7007" t="str">
            <v>Sep</v>
          </cell>
          <cell r="H7007">
            <v>886641</v>
          </cell>
          <cell r="I7007">
            <v>107</v>
          </cell>
          <cell r="J7007">
            <v>106</v>
          </cell>
          <cell r="K7007">
            <v>0</v>
          </cell>
          <cell r="L7007">
            <v>0</v>
          </cell>
          <cell r="P7007">
            <v>0</v>
          </cell>
          <cell r="Q7007">
            <v>-1</v>
          </cell>
          <cell r="AP7007">
            <v>0</v>
          </cell>
          <cell r="AT7007">
            <v>-1</v>
          </cell>
        </row>
        <row r="7008">
          <cell r="A7008">
            <v>2016</v>
          </cell>
          <cell r="B7008" t="str">
            <v>PacifiCorp</v>
          </cell>
          <cell r="C7008" t="str">
            <v>Federal</v>
          </cell>
          <cell r="D7008" t="str">
            <v>V2016</v>
          </cell>
          <cell r="E7008" t="str">
            <v>Intangibles - Other</v>
          </cell>
          <cell r="F7008" t="str">
            <v>BK INTANG - TAX HYDRO</v>
          </cell>
          <cell r="G7008" t="str">
            <v>Oct</v>
          </cell>
          <cell r="H7008">
            <v>886642</v>
          </cell>
          <cell r="I7008">
            <v>128</v>
          </cell>
          <cell r="J7008">
            <v>127</v>
          </cell>
          <cell r="K7008">
            <v>0</v>
          </cell>
          <cell r="L7008">
            <v>0</v>
          </cell>
          <cell r="P7008">
            <v>0</v>
          </cell>
          <cell r="Q7008">
            <v>-1</v>
          </cell>
          <cell r="AT7008">
            <v>-1</v>
          </cell>
        </row>
        <row r="7009">
          <cell r="A7009">
            <v>2016</v>
          </cell>
          <cell r="B7009" t="str">
            <v>PacifiCorp</v>
          </cell>
          <cell r="C7009" t="str">
            <v>Federal</v>
          </cell>
          <cell r="D7009" t="str">
            <v>V2016</v>
          </cell>
          <cell r="E7009" t="str">
            <v>Intangibles - Other</v>
          </cell>
          <cell r="F7009" t="str">
            <v>BK INTANG - TAX OTHER PROD</v>
          </cell>
          <cell r="G7009" t="str">
            <v>Aug</v>
          </cell>
          <cell r="H7009">
            <v>886493</v>
          </cell>
          <cell r="I7009">
            <v>2330413</v>
          </cell>
          <cell r="J7009">
            <v>2309669</v>
          </cell>
          <cell r="K7009">
            <v>0</v>
          </cell>
          <cell r="L7009">
            <v>0</v>
          </cell>
          <cell r="P7009">
            <v>-7429</v>
          </cell>
          <cell r="Q7009">
            <v>-13315</v>
          </cell>
          <cell r="AT7009">
            <v>-20744</v>
          </cell>
        </row>
        <row r="7010">
          <cell r="A7010">
            <v>2016</v>
          </cell>
          <cell r="B7010" t="str">
            <v>PacifiCorp</v>
          </cell>
          <cell r="C7010" t="str">
            <v>Federal</v>
          </cell>
          <cell r="D7010" t="str">
            <v>V2016</v>
          </cell>
          <cell r="E7010" t="str">
            <v>Intangibles - Other</v>
          </cell>
          <cell r="F7010" t="str">
            <v>BK INTANG - TAX SECTION 197</v>
          </cell>
          <cell r="G7010" t="str">
            <v>May</v>
          </cell>
          <cell r="H7010">
            <v>886626</v>
          </cell>
          <cell r="I7010">
            <v>690132</v>
          </cell>
          <cell r="J7010">
            <v>926548</v>
          </cell>
          <cell r="K7010">
            <v>0</v>
          </cell>
          <cell r="L7010">
            <v>0</v>
          </cell>
          <cell r="P7010">
            <v>-2200</v>
          </cell>
          <cell r="Q7010">
            <v>-3943</v>
          </cell>
          <cell r="AP7010">
            <v>242559</v>
          </cell>
          <cell r="AT7010">
            <v>236416</v>
          </cell>
        </row>
        <row r="7011">
          <cell r="A7011">
            <v>2016</v>
          </cell>
          <cell r="B7011" t="str">
            <v>PacifiCorp</v>
          </cell>
          <cell r="C7011" t="str">
            <v>Federal</v>
          </cell>
          <cell r="D7011" t="str">
            <v>V2016</v>
          </cell>
          <cell r="E7011" t="str">
            <v>Intangibles - Other</v>
          </cell>
          <cell r="F7011" t="str">
            <v>BK INTANG - TAX SECTION 197</v>
          </cell>
          <cell r="G7011" t="str">
            <v>Sep</v>
          </cell>
          <cell r="H7011">
            <v>886627</v>
          </cell>
          <cell r="I7011">
            <v>-136411</v>
          </cell>
          <cell r="J7011">
            <v>-183141</v>
          </cell>
          <cell r="K7011">
            <v>0</v>
          </cell>
          <cell r="L7011">
            <v>0</v>
          </cell>
          <cell r="P7011">
            <v>435</v>
          </cell>
          <cell r="Q7011">
            <v>779</v>
          </cell>
          <cell r="AP7011">
            <v>-47944</v>
          </cell>
          <cell r="AT7011">
            <v>-46730</v>
          </cell>
        </row>
        <row r="7012">
          <cell r="A7012">
            <v>2016</v>
          </cell>
          <cell r="B7012" t="str">
            <v>PacifiCorp</v>
          </cell>
          <cell r="C7012" t="str">
            <v>Federal</v>
          </cell>
          <cell r="D7012" t="str">
            <v>V2016</v>
          </cell>
          <cell r="E7012" t="str">
            <v>Intangibles - Other</v>
          </cell>
          <cell r="F7012" t="str">
            <v>BK INTANG - TAX SECTION 197</v>
          </cell>
          <cell r="G7012" t="str">
            <v>Jun</v>
          </cell>
          <cell r="H7012">
            <v>886448</v>
          </cell>
          <cell r="I7012">
            <v>366411</v>
          </cell>
          <cell r="J7012">
            <v>491931</v>
          </cell>
          <cell r="K7012">
            <v>0</v>
          </cell>
          <cell r="L7012">
            <v>0</v>
          </cell>
          <cell r="P7012">
            <v>-1168</v>
          </cell>
          <cell r="Q7012">
            <v>-2093</v>
          </cell>
          <cell r="AP7012">
            <v>128781</v>
          </cell>
          <cell r="AT7012">
            <v>125520</v>
          </cell>
        </row>
        <row r="7013">
          <cell r="A7013">
            <v>2016</v>
          </cell>
          <cell r="B7013" t="str">
            <v>PacifiCorp</v>
          </cell>
          <cell r="C7013" t="str">
            <v>Federal</v>
          </cell>
          <cell r="D7013" t="str">
            <v>V2016</v>
          </cell>
          <cell r="E7013" t="str">
            <v>Intangibles - Other</v>
          </cell>
          <cell r="F7013" t="str">
            <v>BK INTANG - TAX STEAM</v>
          </cell>
          <cell r="G7013" t="str">
            <v>Jan</v>
          </cell>
          <cell r="H7013">
            <v>886628</v>
          </cell>
          <cell r="I7013">
            <v>449919</v>
          </cell>
          <cell r="J7013">
            <v>445914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-1434</v>
          </cell>
          <cell r="Q7013">
            <v>-2571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-4005</v>
          </cell>
        </row>
        <row r="7014">
          <cell r="A7014">
            <v>2016</v>
          </cell>
          <cell r="B7014" t="str">
            <v>PacifiCorp</v>
          </cell>
          <cell r="C7014" t="str">
            <v>Federal</v>
          </cell>
          <cell r="D7014" t="str">
            <v>V2016</v>
          </cell>
          <cell r="E7014" t="str">
            <v>Intangibles - Other</v>
          </cell>
          <cell r="F7014" t="str">
            <v>BK INTANG - TAX STEAM</v>
          </cell>
          <cell r="G7014" t="str">
            <v>Nov</v>
          </cell>
          <cell r="H7014">
            <v>886629</v>
          </cell>
          <cell r="I7014">
            <v>-1083</v>
          </cell>
          <cell r="J7014">
            <v>-1073</v>
          </cell>
          <cell r="K7014">
            <v>0</v>
          </cell>
          <cell r="L7014">
            <v>0</v>
          </cell>
          <cell r="P7014">
            <v>3</v>
          </cell>
          <cell r="Q7014">
            <v>6</v>
          </cell>
          <cell r="Z7014">
            <v>0</v>
          </cell>
          <cell r="AC7014">
            <v>0</v>
          </cell>
          <cell r="AT7014">
            <v>10</v>
          </cell>
        </row>
        <row r="7015">
          <cell r="A7015">
            <v>2016</v>
          </cell>
          <cell r="B7015" t="str">
            <v>PacifiCorp</v>
          </cell>
          <cell r="C7015" t="str">
            <v>Federal</v>
          </cell>
          <cell r="D7015" t="str">
            <v>V2016</v>
          </cell>
          <cell r="E7015" t="str">
            <v>Intangibles - Other</v>
          </cell>
          <cell r="F7015" t="str">
            <v>BK INTANG - TAX STEAM</v>
          </cell>
          <cell r="G7015" t="str">
            <v>Dec</v>
          </cell>
          <cell r="H7015">
            <v>886630</v>
          </cell>
          <cell r="I7015">
            <v>466408</v>
          </cell>
          <cell r="J7015">
            <v>462256</v>
          </cell>
          <cell r="K7015">
            <v>0</v>
          </cell>
          <cell r="L7015">
            <v>0</v>
          </cell>
          <cell r="P7015">
            <v>-1487</v>
          </cell>
          <cell r="Q7015">
            <v>-2665</v>
          </cell>
          <cell r="Z7015">
            <v>0</v>
          </cell>
          <cell r="AC7015">
            <v>0</v>
          </cell>
          <cell r="AT7015">
            <v>-4152</v>
          </cell>
        </row>
        <row r="7016">
          <cell r="A7016">
            <v>2016</v>
          </cell>
          <cell r="B7016" t="str">
            <v>PacifiCorp</v>
          </cell>
          <cell r="C7016" t="str">
            <v>Federal</v>
          </cell>
          <cell r="D7016" t="str">
            <v>V2016</v>
          </cell>
          <cell r="E7016" t="str">
            <v>Intangibles - Other</v>
          </cell>
          <cell r="F7016" t="str">
            <v>BK INTANG - TAX STEAM</v>
          </cell>
          <cell r="G7016" t="str">
            <v>Mar</v>
          </cell>
          <cell r="H7016">
            <v>886449</v>
          </cell>
          <cell r="I7016">
            <v>108319</v>
          </cell>
          <cell r="J7016">
            <v>107355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-345</v>
          </cell>
          <cell r="Q7016">
            <v>-619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-964</v>
          </cell>
        </row>
        <row r="7017">
          <cell r="A7017">
            <v>2016</v>
          </cell>
          <cell r="B7017" t="str">
            <v>PacifiCorp</v>
          </cell>
          <cell r="C7017" t="str">
            <v>Federal</v>
          </cell>
          <cell r="D7017" t="str">
            <v>V2016</v>
          </cell>
          <cell r="E7017" t="str">
            <v>Intangibles - Other</v>
          </cell>
          <cell r="F7017" t="str">
            <v>BK INTANG - TAX T &amp; D</v>
          </cell>
          <cell r="G7017" t="str">
            <v>Feb</v>
          </cell>
          <cell r="H7017">
            <v>886441</v>
          </cell>
          <cell r="I7017">
            <v>29987</v>
          </cell>
          <cell r="J7017">
            <v>29720</v>
          </cell>
          <cell r="K7017">
            <v>0</v>
          </cell>
          <cell r="L7017">
            <v>0</v>
          </cell>
          <cell r="P7017">
            <v>-96</v>
          </cell>
          <cell r="Q7017">
            <v>-171</v>
          </cell>
          <cell r="AH7017">
            <v>0</v>
          </cell>
          <cell r="AT7017">
            <v>-267</v>
          </cell>
        </row>
        <row r="7018">
          <cell r="E7018" t="str">
            <v>Intangibles - Other Total</v>
          </cell>
          <cell r="I7018">
            <v>5511943</v>
          </cell>
          <cell r="J7018">
            <v>5786274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-17572</v>
          </cell>
          <cell r="Q7018">
            <v>-31493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323396</v>
          </cell>
          <cell r="AQ7018">
            <v>0</v>
          </cell>
          <cell r="AR7018">
            <v>0</v>
          </cell>
          <cell r="AS7018">
            <v>0</v>
          </cell>
          <cell r="AT7018">
            <v>274332</v>
          </cell>
        </row>
        <row r="7019">
          <cell r="A7019">
            <v>2016</v>
          </cell>
          <cell r="B7019" t="str">
            <v>PacifiCorp</v>
          </cell>
          <cell r="C7019" t="str">
            <v>Federal</v>
          </cell>
          <cell r="D7019" t="str">
            <v>V2016</v>
          </cell>
          <cell r="E7019" t="str">
            <v>Intangibles - Software</v>
          </cell>
          <cell r="F7019" t="str">
            <v>SOFTWARE</v>
          </cell>
          <cell r="G7019" t="str">
            <v>Jan</v>
          </cell>
          <cell r="H7019">
            <v>886681</v>
          </cell>
          <cell r="I7019">
            <v>-31598</v>
          </cell>
          <cell r="J7019">
            <v>-30241</v>
          </cell>
          <cell r="K7019">
            <v>0</v>
          </cell>
          <cell r="L7019">
            <v>0</v>
          </cell>
          <cell r="P7019">
            <v>478</v>
          </cell>
          <cell r="Q7019">
            <v>876</v>
          </cell>
          <cell r="Z7019">
            <v>-5</v>
          </cell>
          <cell r="AC7019">
            <v>8</v>
          </cell>
          <cell r="AH7019">
            <v>0</v>
          </cell>
          <cell r="AT7019">
            <v>1357</v>
          </cell>
        </row>
        <row r="7020">
          <cell r="A7020">
            <v>2016</v>
          </cell>
          <cell r="B7020" t="str">
            <v>PacifiCorp</v>
          </cell>
          <cell r="C7020" t="str">
            <v>Federal</v>
          </cell>
          <cell r="D7020" t="str">
            <v>V2016</v>
          </cell>
          <cell r="E7020" t="str">
            <v>Intangibles - Software</v>
          </cell>
          <cell r="F7020" t="str">
            <v>SOFTWARE</v>
          </cell>
          <cell r="G7020" t="str">
            <v>Oct</v>
          </cell>
          <cell r="H7020">
            <v>886683</v>
          </cell>
          <cell r="I7020">
            <v>-6475</v>
          </cell>
          <cell r="J7020">
            <v>-6197</v>
          </cell>
          <cell r="K7020">
            <v>0</v>
          </cell>
          <cell r="L7020">
            <v>0</v>
          </cell>
          <cell r="P7020">
            <v>98</v>
          </cell>
          <cell r="Q7020">
            <v>179</v>
          </cell>
          <cell r="Z7020">
            <v>-1</v>
          </cell>
          <cell r="AC7020">
            <v>2</v>
          </cell>
          <cell r="AH7020">
            <v>0</v>
          </cell>
          <cell r="AT7020">
            <v>278</v>
          </cell>
        </row>
        <row r="7021">
          <cell r="E7021" t="str">
            <v>Intangibles - Software Total</v>
          </cell>
          <cell r="I7021">
            <v>-38073</v>
          </cell>
          <cell r="J7021">
            <v>-36437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576</v>
          </cell>
          <cell r="Q7021">
            <v>1055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-5</v>
          </cell>
          <cell r="AA7021">
            <v>0</v>
          </cell>
          <cell r="AB7021">
            <v>0</v>
          </cell>
          <cell r="AC7021">
            <v>1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1635</v>
          </cell>
        </row>
        <row r="7022">
          <cell r="A7022">
            <v>2016</v>
          </cell>
          <cell r="B7022" t="str">
            <v>PacifiCorp</v>
          </cell>
          <cell r="C7022" t="str">
            <v>Federal</v>
          </cell>
          <cell r="D7022" t="str">
            <v>V2016</v>
          </cell>
          <cell r="E7022" t="str">
            <v>Non Utility</v>
          </cell>
          <cell r="F7022" t="str">
            <v>NU LAND RIGHTS</v>
          </cell>
          <cell r="G7022" t="str">
            <v>Dec</v>
          </cell>
          <cell r="H7022">
            <v>443</v>
          </cell>
          <cell r="I7022">
            <v>862212</v>
          </cell>
          <cell r="J7022">
            <v>862212</v>
          </cell>
          <cell r="K7022">
            <v>0</v>
          </cell>
          <cell r="L7022">
            <v>0</v>
          </cell>
          <cell r="AH7022">
            <v>0</v>
          </cell>
          <cell r="AT7022">
            <v>0</v>
          </cell>
        </row>
        <row r="7023">
          <cell r="A7023">
            <v>2016</v>
          </cell>
          <cell r="B7023" t="str">
            <v>PacifiCorp</v>
          </cell>
          <cell r="C7023" t="str">
            <v>Federal</v>
          </cell>
          <cell r="D7023" t="str">
            <v>V2016</v>
          </cell>
          <cell r="E7023" t="str">
            <v>Non Utility</v>
          </cell>
          <cell r="F7023" t="str">
            <v>STRUCT NONUT</v>
          </cell>
          <cell r="G7023" t="str">
            <v>Nov</v>
          </cell>
          <cell r="H7023">
            <v>134</v>
          </cell>
          <cell r="I7023">
            <v>686206</v>
          </cell>
          <cell r="J7023">
            <v>686206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</row>
        <row r="7024">
          <cell r="E7024" t="str">
            <v>Non Utility Total</v>
          </cell>
          <cell r="I7024">
            <v>1548418</v>
          </cell>
          <cell r="J7024">
            <v>1548418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</row>
        <row r="7025">
          <cell r="A7025">
            <v>2016</v>
          </cell>
          <cell r="B7025" t="str">
            <v>PacifiCorp</v>
          </cell>
          <cell r="C7025" t="str">
            <v>Federal</v>
          </cell>
          <cell r="D7025" t="str">
            <v>V2016</v>
          </cell>
          <cell r="E7025" t="str">
            <v>Non Utility Land</v>
          </cell>
          <cell r="F7025" t="str">
            <v>NU NON DEP LAND</v>
          </cell>
          <cell r="G7025" t="str">
            <v>Mar</v>
          </cell>
          <cell r="H7025">
            <v>886676</v>
          </cell>
          <cell r="I7025">
            <v>1647</v>
          </cell>
          <cell r="J7025">
            <v>1647</v>
          </cell>
          <cell r="K7025">
            <v>0</v>
          </cell>
          <cell r="L7025">
            <v>0</v>
          </cell>
          <cell r="P7025">
            <v>0</v>
          </cell>
          <cell r="Q7025">
            <v>0</v>
          </cell>
          <cell r="R7025">
            <v>0</v>
          </cell>
          <cell r="AH7025">
            <v>0</v>
          </cell>
          <cell r="AT7025">
            <v>0</v>
          </cell>
        </row>
        <row r="7026">
          <cell r="A7026">
            <v>2016</v>
          </cell>
          <cell r="B7026" t="str">
            <v>PacifiCorp</v>
          </cell>
          <cell r="C7026" t="str">
            <v>Federal</v>
          </cell>
          <cell r="D7026" t="str">
            <v>V2016</v>
          </cell>
          <cell r="E7026" t="str">
            <v>Non Utility Land</v>
          </cell>
          <cell r="F7026" t="str">
            <v>NU NON DEP LAND</v>
          </cell>
          <cell r="G7026" t="str">
            <v>Apr</v>
          </cell>
          <cell r="H7026">
            <v>886677</v>
          </cell>
          <cell r="I7026">
            <v>-253</v>
          </cell>
          <cell r="J7026">
            <v>-253</v>
          </cell>
          <cell r="K7026">
            <v>0</v>
          </cell>
          <cell r="L7026">
            <v>0</v>
          </cell>
          <cell r="P7026">
            <v>0</v>
          </cell>
          <cell r="Q7026">
            <v>0</v>
          </cell>
          <cell r="R7026">
            <v>0</v>
          </cell>
          <cell r="AH7026">
            <v>0</v>
          </cell>
          <cell r="AT7026">
            <v>0</v>
          </cell>
        </row>
        <row r="7027">
          <cell r="A7027">
            <v>2016</v>
          </cell>
          <cell r="B7027" t="str">
            <v>PacifiCorp</v>
          </cell>
          <cell r="C7027" t="str">
            <v>Federal</v>
          </cell>
          <cell r="D7027" t="str">
            <v>V2016</v>
          </cell>
          <cell r="E7027" t="str">
            <v>Non Utility Land</v>
          </cell>
          <cell r="F7027" t="str">
            <v>NU NON DEP LAND</v>
          </cell>
          <cell r="G7027" t="str">
            <v>Jun</v>
          </cell>
          <cell r="H7027">
            <v>886678</v>
          </cell>
          <cell r="I7027">
            <v>953014</v>
          </cell>
          <cell r="J7027">
            <v>953014</v>
          </cell>
          <cell r="K7027">
            <v>0</v>
          </cell>
          <cell r="L7027">
            <v>0</v>
          </cell>
          <cell r="P7027">
            <v>0</v>
          </cell>
          <cell r="Q7027">
            <v>0</v>
          </cell>
          <cell r="R7027">
            <v>0</v>
          </cell>
          <cell r="AH7027">
            <v>0</v>
          </cell>
          <cell r="AT7027">
            <v>0</v>
          </cell>
        </row>
        <row r="7028">
          <cell r="A7028">
            <v>2016</v>
          </cell>
          <cell r="B7028" t="str">
            <v>PacifiCorp</v>
          </cell>
          <cell r="C7028" t="str">
            <v>Federal</v>
          </cell>
          <cell r="D7028" t="str">
            <v>V2016</v>
          </cell>
          <cell r="E7028" t="str">
            <v>Non Utility Land</v>
          </cell>
          <cell r="F7028" t="str">
            <v>NU NON DEP LAND</v>
          </cell>
          <cell r="G7028" t="str">
            <v>Nov</v>
          </cell>
          <cell r="H7028">
            <v>886679</v>
          </cell>
          <cell r="I7028">
            <v>98332</v>
          </cell>
          <cell r="J7028">
            <v>98332</v>
          </cell>
          <cell r="K7028">
            <v>0</v>
          </cell>
          <cell r="L7028">
            <v>0</v>
          </cell>
          <cell r="P7028">
            <v>0</v>
          </cell>
          <cell r="Q7028">
            <v>0</v>
          </cell>
          <cell r="R7028">
            <v>0</v>
          </cell>
          <cell r="AH7028">
            <v>0</v>
          </cell>
          <cell r="AT7028">
            <v>0</v>
          </cell>
        </row>
        <row r="7029">
          <cell r="A7029">
            <v>2016</v>
          </cell>
          <cell r="B7029" t="str">
            <v>PacifiCorp</v>
          </cell>
          <cell r="C7029" t="str">
            <v>Federal</v>
          </cell>
          <cell r="D7029" t="str">
            <v>V2016</v>
          </cell>
          <cell r="E7029" t="str">
            <v>Non Utility Land</v>
          </cell>
          <cell r="F7029" t="str">
            <v>NU NON DEP LAND</v>
          </cell>
          <cell r="G7029" t="str">
            <v>Dec</v>
          </cell>
          <cell r="H7029">
            <v>886680</v>
          </cell>
          <cell r="I7029">
            <v>-3216</v>
          </cell>
          <cell r="J7029">
            <v>-3216</v>
          </cell>
          <cell r="K7029">
            <v>0</v>
          </cell>
          <cell r="L7029">
            <v>0</v>
          </cell>
          <cell r="P7029">
            <v>0</v>
          </cell>
          <cell r="Q7029">
            <v>0</v>
          </cell>
          <cell r="R7029">
            <v>0</v>
          </cell>
          <cell r="AH7029">
            <v>0</v>
          </cell>
          <cell r="AT7029">
            <v>0</v>
          </cell>
        </row>
        <row r="7030">
          <cell r="E7030" t="str">
            <v>Non Utility Land Total</v>
          </cell>
          <cell r="I7030">
            <v>1049523</v>
          </cell>
          <cell r="J7030">
            <v>1049523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</row>
        <row r="7031">
          <cell r="A7031">
            <v>2016</v>
          </cell>
          <cell r="B7031" t="str">
            <v>PacifiCorp</v>
          </cell>
          <cell r="C7031" t="str">
            <v>Federal</v>
          </cell>
          <cell r="D7031" t="str">
            <v>V2016</v>
          </cell>
          <cell r="E7031" t="str">
            <v>Non-Depreciable</v>
          </cell>
          <cell r="F7031" t="str">
            <v>COAL EQ DJ NON DEP LAND</v>
          </cell>
          <cell r="G7031" t="str">
            <v>Sep</v>
          </cell>
          <cell r="H7031">
            <v>886366</v>
          </cell>
          <cell r="I7031">
            <v>-704285</v>
          </cell>
          <cell r="J7031">
            <v>-695354</v>
          </cell>
          <cell r="K7031">
            <v>0</v>
          </cell>
          <cell r="L7031">
            <v>0</v>
          </cell>
          <cell r="P7031">
            <v>5844</v>
          </cell>
          <cell r="Q7031">
            <v>10473</v>
          </cell>
          <cell r="R7031">
            <v>-7386</v>
          </cell>
          <cell r="AT7031">
            <v>8931</v>
          </cell>
        </row>
        <row r="7032">
          <cell r="A7032">
            <v>2016</v>
          </cell>
          <cell r="B7032" t="str">
            <v>PacifiCorp</v>
          </cell>
          <cell r="C7032" t="str">
            <v>Federal</v>
          </cell>
          <cell r="D7032" t="str">
            <v>V2016</v>
          </cell>
          <cell r="E7032" t="str">
            <v>Non-Depreciable</v>
          </cell>
          <cell r="F7032" t="str">
            <v>DISTR NON DEP LAND</v>
          </cell>
          <cell r="G7032" t="str">
            <v>Jan</v>
          </cell>
          <cell r="H7032">
            <v>886408</v>
          </cell>
          <cell r="I7032">
            <v>734074</v>
          </cell>
          <cell r="J7032">
            <v>724766</v>
          </cell>
          <cell r="K7032">
            <v>0</v>
          </cell>
          <cell r="L7032">
            <v>0</v>
          </cell>
          <cell r="P7032">
            <v>-6091</v>
          </cell>
          <cell r="Q7032">
            <v>-10916</v>
          </cell>
          <cell r="R7032">
            <v>7699</v>
          </cell>
          <cell r="AT7032">
            <v>-9308</v>
          </cell>
        </row>
        <row r="7033">
          <cell r="A7033">
            <v>2016</v>
          </cell>
          <cell r="B7033" t="str">
            <v>PacifiCorp</v>
          </cell>
          <cell r="C7033" t="str">
            <v>Federal</v>
          </cell>
          <cell r="D7033" t="str">
            <v>V2016</v>
          </cell>
          <cell r="E7033" t="str">
            <v>Non-Depreciable</v>
          </cell>
          <cell r="F7033" t="str">
            <v>DISTR NON DEP LAND</v>
          </cell>
          <cell r="G7033" t="str">
            <v>Mar</v>
          </cell>
          <cell r="H7033">
            <v>886409</v>
          </cell>
          <cell r="I7033">
            <v>-735721</v>
          </cell>
          <cell r="J7033">
            <v>-726392</v>
          </cell>
          <cell r="K7033">
            <v>0</v>
          </cell>
          <cell r="L7033">
            <v>0</v>
          </cell>
          <cell r="P7033">
            <v>6105</v>
          </cell>
          <cell r="Q7033">
            <v>10941</v>
          </cell>
          <cell r="R7033">
            <v>-7716</v>
          </cell>
          <cell r="AT7033">
            <v>9329</v>
          </cell>
        </row>
        <row r="7034">
          <cell r="A7034">
            <v>2016</v>
          </cell>
          <cell r="B7034" t="str">
            <v>PacifiCorp</v>
          </cell>
          <cell r="C7034" t="str">
            <v>Federal</v>
          </cell>
          <cell r="D7034" t="str">
            <v>V2016</v>
          </cell>
          <cell r="E7034" t="str">
            <v>Non-Depreciable</v>
          </cell>
          <cell r="F7034" t="str">
            <v>DISTR NON DEP LAND</v>
          </cell>
          <cell r="G7034" t="str">
            <v>Jun</v>
          </cell>
          <cell r="H7034">
            <v>886674</v>
          </cell>
          <cell r="I7034">
            <v>-1136783</v>
          </cell>
          <cell r="J7034">
            <v>-1122369</v>
          </cell>
          <cell r="K7034">
            <v>0</v>
          </cell>
          <cell r="L7034">
            <v>0</v>
          </cell>
          <cell r="P7034">
            <v>9433</v>
          </cell>
          <cell r="Q7034">
            <v>16905</v>
          </cell>
          <cell r="R7034">
            <v>-11922</v>
          </cell>
          <cell r="AT7034">
            <v>14415</v>
          </cell>
        </row>
        <row r="7035">
          <cell r="A7035">
            <v>2016</v>
          </cell>
          <cell r="B7035" t="str">
            <v>PacifiCorp</v>
          </cell>
          <cell r="C7035" t="str">
            <v>Federal</v>
          </cell>
          <cell r="D7035" t="str">
            <v>V2016</v>
          </cell>
          <cell r="E7035" t="str">
            <v>Non-Depreciable</v>
          </cell>
          <cell r="F7035" t="str">
            <v>DISTR NON DEP LAND</v>
          </cell>
          <cell r="G7035" t="str">
            <v>Nov</v>
          </cell>
          <cell r="H7035">
            <v>886411</v>
          </cell>
          <cell r="I7035">
            <v>-382</v>
          </cell>
          <cell r="J7035">
            <v>-377</v>
          </cell>
          <cell r="K7035">
            <v>0</v>
          </cell>
          <cell r="L7035">
            <v>0</v>
          </cell>
          <cell r="P7035">
            <v>3</v>
          </cell>
          <cell r="Q7035">
            <v>6</v>
          </cell>
          <cell r="R7035">
            <v>-4</v>
          </cell>
          <cell r="AT7035">
            <v>5</v>
          </cell>
        </row>
        <row r="7036">
          <cell r="A7036">
            <v>2016</v>
          </cell>
          <cell r="B7036" t="str">
            <v>PacifiCorp</v>
          </cell>
          <cell r="C7036" t="str">
            <v>Federal</v>
          </cell>
          <cell r="D7036" t="str">
            <v>V2016</v>
          </cell>
          <cell r="E7036" t="str">
            <v>Non-Depreciable</v>
          </cell>
          <cell r="F7036" t="str">
            <v>DISTR NON DEP LAND</v>
          </cell>
          <cell r="G7036" t="str">
            <v>Dec</v>
          </cell>
          <cell r="H7036">
            <v>886412</v>
          </cell>
          <cell r="I7036">
            <v>-4208</v>
          </cell>
          <cell r="J7036">
            <v>-4155</v>
          </cell>
          <cell r="K7036">
            <v>0</v>
          </cell>
          <cell r="L7036">
            <v>0</v>
          </cell>
          <cell r="P7036">
            <v>35</v>
          </cell>
          <cell r="Q7036">
            <v>63</v>
          </cell>
          <cell r="R7036">
            <v>-44</v>
          </cell>
          <cell r="AT7036">
            <v>53</v>
          </cell>
        </row>
        <row r="7037">
          <cell r="A7037">
            <v>2016</v>
          </cell>
          <cell r="B7037" t="str">
            <v>PacifiCorp</v>
          </cell>
          <cell r="C7037" t="str">
            <v>Federal</v>
          </cell>
          <cell r="D7037" t="str">
            <v>V2016</v>
          </cell>
          <cell r="E7037" t="str">
            <v>Non-Depreciable</v>
          </cell>
          <cell r="F7037" t="str">
            <v>GENERAL NON DEP LAND</v>
          </cell>
          <cell r="G7037" t="str">
            <v>Jan</v>
          </cell>
          <cell r="H7037">
            <v>886624</v>
          </cell>
          <cell r="I7037">
            <v>100073</v>
          </cell>
          <cell r="J7037">
            <v>98804</v>
          </cell>
          <cell r="K7037">
            <v>0</v>
          </cell>
          <cell r="L7037">
            <v>0</v>
          </cell>
          <cell r="P7037">
            <v>-830</v>
          </cell>
          <cell r="Q7037">
            <v>-1488</v>
          </cell>
          <cell r="R7037">
            <v>1050</v>
          </cell>
          <cell r="AT7037">
            <v>-1269</v>
          </cell>
        </row>
        <row r="7038">
          <cell r="A7038">
            <v>2016</v>
          </cell>
          <cell r="B7038" t="str">
            <v>PacifiCorp</v>
          </cell>
          <cell r="C7038" t="str">
            <v>Federal</v>
          </cell>
          <cell r="D7038" t="str">
            <v>V2016</v>
          </cell>
          <cell r="E7038" t="str">
            <v>Non-Depreciable</v>
          </cell>
          <cell r="F7038" t="str">
            <v>GENERAL NON DEP LAND</v>
          </cell>
          <cell r="G7038" t="str">
            <v>Mar</v>
          </cell>
          <cell r="H7038">
            <v>886425</v>
          </cell>
          <cell r="I7038">
            <v>75876</v>
          </cell>
          <cell r="J7038">
            <v>74914</v>
          </cell>
          <cell r="K7038">
            <v>0</v>
          </cell>
          <cell r="L7038">
            <v>0</v>
          </cell>
          <cell r="P7038">
            <v>-630</v>
          </cell>
          <cell r="Q7038">
            <v>-1128</v>
          </cell>
          <cell r="R7038">
            <v>796</v>
          </cell>
          <cell r="AT7038">
            <v>-962</v>
          </cell>
        </row>
        <row r="7039">
          <cell r="A7039">
            <v>2016</v>
          </cell>
          <cell r="B7039" t="str">
            <v>PacifiCorp</v>
          </cell>
          <cell r="C7039" t="str">
            <v>Federal</v>
          </cell>
          <cell r="D7039" t="str">
            <v>V2016</v>
          </cell>
          <cell r="E7039" t="str">
            <v>Non-Depreciable</v>
          </cell>
          <cell r="F7039" t="str">
            <v>GENERAL NON DEP LAND</v>
          </cell>
          <cell r="G7039" t="str">
            <v>Apr</v>
          </cell>
          <cell r="H7039">
            <v>886625</v>
          </cell>
          <cell r="I7039">
            <v>95</v>
          </cell>
          <cell r="J7039">
            <v>93</v>
          </cell>
          <cell r="K7039">
            <v>0</v>
          </cell>
          <cell r="L7039">
            <v>0</v>
          </cell>
          <cell r="P7039">
            <v>-1</v>
          </cell>
          <cell r="Q7039">
            <v>-1</v>
          </cell>
          <cell r="R7039">
            <v>1</v>
          </cell>
          <cell r="AT7039">
            <v>-1</v>
          </cell>
        </row>
        <row r="7040">
          <cell r="A7040">
            <v>2016</v>
          </cell>
          <cell r="B7040" t="str">
            <v>PacifiCorp</v>
          </cell>
          <cell r="C7040" t="str">
            <v>Federal</v>
          </cell>
          <cell r="D7040" t="str">
            <v>V2016</v>
          </cell>
          <cell r="E7040" t="str">
            <v>Non-Depreciable</v>
          </cell>
          <cell r="F7040" t="str">
            <v>HYDRO East NON DEP LAND</v>
          </cell>
          <cell r="G7040" t="str">
            <v>Sep</v>
          </cell>
          <cell r="H7040">
            <v>886635</v>
          </cell>
          <cell r="I7040">
            <v>61075</v>
          </cell>
          <cell r="J7040">
            <v>60301</v>
          </cell>
          <cell r="K7040">
            <v>0</v>
          </cell>
          <cell r="L7040">
            <v>0</v>
          </cell>
          <cell r="P7040">
            <v>-507</v>
          </cell>
          <cell r="Q7040">
            <v>-908</v>
          </cell>
          <cell r="R7040">
            <v>641</v>
          </cell>
          <cell r="AT7040">
            <v>-774</v>
          </cell>
        </row>
        <row r="7041">
          <cell r="A7041">
            <v>2016</v>
          </cell>
          <cell r="B7041" t="str">
            <v>PacifiCorp</v>
          </cell>
          <cell r="C7041" t="str">
            <v>Federal</v>
          </cell>
          <cell r="D7041" t="str">
            <v>V2016</v>
          </cell>
          <cell r="E7041" t="str">
            <v>Non-Depreciable</v>
          </cell>
          <cell r="F7041" t="str">
            <v>HYDRO East NON DEP LAND</v>
          </cell>
          <cell r="G7041" t="str">
            <v>Dec</v>
          </cell>
          <cell r="H7041">
            <v>886636</v>
          </cell>
          <cell r="I7041">
            <v>247172</v>
          </cell>
          <cell r="J7041">
            <v>244037</v>
          </cell>
          <cell r="K7041">
            <v>0</v>
          </cell>
          <cell r="L7041">
            <v>0</v>
          </cell>
          <cell r="P7041">
            <v>-2051</v>
          </cell>
          <cell r="Q7041">
            <v>-3676</v>
          </cell>
          <cell r="R7041">
            <v>2592</v>
          </cell>
          <cell r="AT7041">
            <v>-3134</v>
          </cell>
        </row>
        <row r="7042">
          <cell r="A7042">
            <v>2016</v>
          </cell>
          <cell r="B7042" t="str">
            <v>PacifiCorp</v>
          </cell>
          <cell r="C7042" t="str">
            <v>Federal</v>
          </cell>
          <cell r="D7042" t="str">
            <v>V2016</v>
          </cell>
          <cell r="E7042" t="str">
            <v>Non-Depreciable</v>
          </cell>
          <cell r="F7042" t="str">
            <v>HYDRO West NON DEP LAND</v>
          </cell>
          <cell r="G7042" t="str">
            <v>Nov</v>
          </cell>
          <cell r="H7042">
            <v>886684</v>
          </cell>
          <cell r="I7042">
            <v>-97950</v>
          </cell>
          <cell r="J7042">
            <v>-96708</v>
          </cell>
          <cell r="K7042">
            <v>0</v>
          </cell>
          <cell r="L7042">
            <v>0</v>
          </cell>
          <cell r="P7042">
            <v>813</v>
          </cell>
          <cell r="Q7042">
            <v>1457</v>
          </cell>
          <cell r="R7042">
            <v>-1027</v>
          </cell>
          <cell r="AT7042">
            <v>1242</v>
          </cell>
        </row>
        <row r="7043">
          <cell r="A7043">
            <v>2016</v>
          </cell>
          <cell r="B7043" t="str">
            <v>PacifiCorp</v>
          </cell>
          <cell r="C7043" t="str">
            <v>Federal</v>
          </cell>
          <cell r="D7043" t="str">
            <v>V2016</v>
          </cell>
          <cell r="E7043" t="str">
            <v>Non-Depreciable</v>
          </cell>
          <cell r="F7043" t="str">
            <v>OTHER PROD CHEHALIS WATER RIGHTS</v>
          </cell>
          <cell r="G7043" t="str">
            <v>Jun</v>
          </cell>
          <cell r="H7043">
            <v>886539</v>
          </cell>
          <cell r="I7043">
            <v>1756736</v>
          </cell>
          <cell r="J7043">
            <v>1734460</v>
          </cell>
          <cell r="K7043">
            <v>0</v>
          </cell>
          <cell r="L7043">
            <v>0</v>
          </cell>
          <cell r="P7043">
            <v>-14577</v>
          </cell>
          <cell r="Q7043">
            <v>-26124</v>
          </cell>
          <cell r="R7043">
            <v>18424</v>
          </cell>
          <cell r="AT7043">
            <v>-22276</v>
          </cell>
        </row>
        <row r="7044">
          <cell r="A7044">
            <v>2016</v>
          </cell>
          <cell r="B7044" t="str">
            <v>PacifiCorp</v>
          </cell>
          <cell r="C7044" t="str">
            <v>Federal</v>
          </cell>
          <cell r="D7044" t="str">
            <v>V2016</v>
          </cell>
          <cell r="E7044" t="str">
            <v>Non-Depreciable</v>
          </cell>
          <cell r="F7044" t="str">
            <v>OTHER PROD GR-RH_CM NON DEP LAND</v>
          </cell>
          <cell r="G7044" t="str">
            <v>Sep</v>
          </cell>
          <cell r="H7044">
            <v>886690</v>
          </cell>
          <cell r="I7044">
            <v>704285</v>
          </cell>
          <cell r="J7044">
            <v>695354</v>
          </cell>
          <cell r="K7044">
            <v>0</v>
          </cell>
          <cell r="L7044">
            <v>0</v>
          </cell>
          <cell r="P7044">
            <v>-5844</v>
          </cell>
          <cell r="Q7044">
            <v>-10473</v>
          </cell>
          <cell r="R7044">
            <v>7386</v>
          </cell>
          <cell r="AT7044">
            <v>-8931</v>
          </cell>
        </row>
        <row r="7045">
          <cell r="A7045">
            <v>2016</v>
          </cell>
          <cell r="B7045" t="str">
            <v>PacifiCorp</v>
          </cell>
          <cell r="C7045" t="str">
            <v>Federal</v>
          </cell>
          <cell r="D7045" t="str">
            <v>V2016</v>
          </cell>
          <cell r="E7045" t="str">
            <v>Non-Depreciable</v>
          </cell>
          <cell r="F7045" t="str">
            <v>STEAM CA NON DEP LAND</v>
          </cell>
          <cell r="G7045" t="str">
            <v>Dec</v>
          </cell>
          <cell r="H7045">
            <v>886621</v>
          </cell>
          <cell r="I7045">
            <v>3249</v>
          </cell>
          <cell r="J7045">
            <v>3208</v>
          </cell>
          <cell r="K7045">
            <v>0</v>
          </cell>
          <cell r="L7045">
            <v>0</v>
          </cell>
          <cell r="P7045">
            <v>-27</v>
          </cell>
          <cell r="Q7045">
            <v>-48</v>
          </cell>
          <cell r="R7045">
            <v>34</v>
          </cell>
          <cell r="AT7045">
            <v>-41</v>
          </cell>
        </row>
        <row r="7046">
          <cell r="A7046">
            <v>2016</v>
          </cell>
          <cell r="B7046" t="str">
            <v>PacifiCorp</v>
          </cell>
          <cell r="C7046" t="str">
            <v>Federal</v>
          </cell>
          <cell r="D7046" t="str">
            <v>V2016</v>
          </cell>
          <cell r="E7046" t="str">
            <v>Non-Depreciable</v>
          </cell>
          <cell r="F7046" t="str">
            <v>STEAM CA Water Rights</v>
          </cell>
          <cell r="G7046" t="str">
            <v>Dec</v>
          </cell>
          <cell r="H7046">
            <v>410</v>
          </cell>
          <cell r="I7046">
            <v>-865461</v>
          </cell>
          <cell r="J7046">
            <v>-854486</v>
          </cell>
          <cell r="K7046">
            <v>0</v>
          </cell>
          <cell r="L7046">
            <v>0</v>
          </cell>
          <cell r="P7046">
            <v>7181</v>
          </cell>
          <cell r="Q7046">
            <v>12870</v>
          </cell>
          <cell r="R7046">
            <v>-9077</v>
          </cell>
          <cell r="AT7046">
            <v>10974</v>
          </cell>
        </row>
        <row r="7047">
          <cell r="A7047">
            <v>2016</v>
          </cell>
          <cell r="B7047" t="str">
            <v>PacifiCorp</v>
          </cell>
          <cell r="C7047" t="str">
            <v>Federal</v>
          </cell>
          <cell r="D7047" t="str">
            <v>V2016</v>
          </cell>
          <cell r="E7047" t="str">
            <v>Non-Depreciable</v>
          </cell>
          <cell r="F7047" t="str">
            <v>STEAM JB NON DEP LAND</v>
          </cell>
          <cell r="G7047" t="str">
            <v>Mar</v>
          </cell>
          <cell r="H7047">
            <v>886623</v>
          </cell>
          <cell r="I7047">
            <v>-16099</v>
          </cell>
          <cell r="J7047">
            <v>-15894</v>
          </cell>
          <cell r="K7047">
            <v>0</v>
          </cell>
          <cell r="L7047">
            <v>0</v>
          </cell>
          <cell r="P7047">
            <v>134</v>
          </cell>
          <cell r="Q7047">
            <v>239</v>
          </cell>
          <cell r="R7047">
            <v>-169</v>
          </cell>
          <cell r="AT7047">
            <v>204</v>
          </cell>
        </row>
        <row r="7048">
          <cell r="A7048">
            <v>2016</v>
          </cell>
          <cell r="B7048" t="str">
            <v>PacifiCorp</v>
          </cell>
          <cell r="C7048" t="str">
            <v>Federal</v>
          </cell>
          <cell r="D7048" t="str">
            <v>V2016</v>
          </cell>
          <cell r="E7048" t="str">
            <v>Non-Depreciable</v>
          </cell>
          <cell r="F7048" t="str">
            <v>STEAM JB NON DEP LAND</v>
          </cell>
          <cell r="G7048" t="str">
            <v>Nov</v>
          </cell>
          <cell r="H7048">
            <v>886407</v>
          </cell>
          <cell r="I7048">
            <v>-52</v>
          </cell>
          <cell r="J7048">
            <v>-52</v>
          </cell>
          <cell r="K7048">
            <v>0</v>
          </cell>
          <cell r="L7048">
            <v>0</v>
          </cell>
          <cell r="P7048">
            <v>0</v>
          </cell>
          <cell r="Q7048">
            <v>1</v>
          </cell>
          <cell r="R7048">
            <v>-1</v>
          </cell>
          <cell r="AT7048">
            <v>1</v>
          </cell>
        </row>
        <row r="7049">
          <cell r="A7049">
            <v>2016</v>
          </cell>
          <cell r="B7049" t="str">
            <v>PacifiCorp</v>
          </cell>
          <cell r="C7049" t="str">
            <v>Federal</v>
          </cell>
          <cell r="D7049" t="str">
            <v>V2016</v>
          </cell>
          <cell r="E7049" t="str">
            <v>Non-Depreciable</v>
          </cell>
          <cell r="F7049" t="str">
            <v>STEAM NA NON DEP LAND</v>
          </cell>
          <cell r="G7049" t="str">
            <v>Dec</v>
          </cell>
          <cell r="H7049">
            <v>886622</v>
          </cell>
          <cell r="I7049">
            <v>36273</v>
          </cell>
          <cell r="J7049">
            <v>35813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-301</v>
          </cell>
          <cell r="Q7049">
            <v>-539</v>
          </cell>
          <cell r="R7049">
            <v>38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-460</v>
          </cell>
        </row>
        <row r="7050">
          <cell r="A7050">
            <v>2016</v>
          </cell>
          <cell r="B7050" t="str">
            <v>PacifiCorp</v>
          </cell>
          <cell r="C7050" t="str">
            <v>Federal</v>
          </cell>
          <cell r="D7050" t="str">
            <v>V2016</v>
          </cell>
          <cell r="E7050" t="str">
            <v>Non-Depreciable</v>
          </cell>
          <cell r="F7050" t="str">
            <v>TRANS East NON DEP LAND</v>
          </cell>
          <cell r="G7050" t="str">
            <v>Mar</v>
          </cell>
          <cell r="H7050">
            <v>886464</v>
          </cell>
          <cell r="I7050">
            <v>8256</v>
          </cell>
          <cell r="J7050">
            <v>8151</v>
          </cell>
          <cell r="K7050">
            <v>0</v>
          </cell>
          <cell r="L7050">
            <v>0</v>
          </cell>
          <cell r="P7050">
            <v>-69</v>
          </cell>
          <cell r="Q7050">
            <v>-123</v>
          </cell>
          <cell r="R7050">
            <v>87</v>
          </cell>
          <cell r="Z7050">
            <v>0</v>
          </cell>
          <cell r="AC7050">
            <v>0</v>
          </cell>
          <cell r="AT7050">
            <v>-105</v>
          </cell>
        </row>
        <row r="7051">
          <cell r="A7051">
            <v>2016</v>
          </cell>
          <cell r="B7051" t="str">
            <v>PacifiCorp</v>
          </cell>
          <cell r="C7051" t="str">
            <v>Federal</v>
          </cell>
          <cell r="D7051" t="str">
            <v>V2016</v>
          </cell>
          <cell r="E7051" t="str">
            <v>Non-Depreciable</v>
          </cell>
          <cell r="F7051" t="str">
            <v>TRANS East NON DEP LAND</v>
          </cell>
          <cell r="G7051" t="str">
            <v>May</v>
          </cell>
          <cell r="H7051">
            <v>886466</v>
          </cell>
          <cell r="I7051">
            <v>6158</v>
          </cell>
          <cell r="J7051">
            <v>6080</v>
          </cell>
          <cell r="K7051">
            <v>0</v>
          </cell>
          <cell r="L7051">
            <v>0</v>
          </cell>
          <cell r="P7051">
            <v>-51</v>
          </cell>
          <cell r="Q7051">
            <v>-92</v>
          </cell>
          <cell r="R7051">
            <v>65</v>
          </cell>
          <cell r="Z7051">
            <v>0</v>
          </cell>
          <cell r="AC7051">
            <v>0</v>
          </cell>
          <cell r="AT7051">
            <v>-78</v>
          </cell>
        </row>
        <row r="7052">
          <cell r="A7052">
            <v>2016</v>
          </cell>
          <cell r="B7052" t="str">
            <v>PacifiCorp</v>
          </cell>
          <cell r="C7052" t="str">
            <v>Federal</v>
          </cell>
          <cell r="D7052" t="str">
            <v>V2016</v>
          </cell>
          <cell r="E7052" t="str">
            <v>Non-Depreciable</v>
          </cell>
          <cell r="F7052" t="str">
            <v>TRANS East NON DEP LAND</v>
          </cell>
          <cell r="G7052" t="str">
            <v>Oct</v>
          </cell>
          <cell r="H7052">
            <v>886469</v>
          </cell>
          <cell r="I7052">
            <v>-731</v>
          </cell>
          <cell r="J7052">
            <v>-722</v>
          </cell>
          <cell r="K7052">
            <v>0</v>
          </cell>
          <cell r="L7052">
            <v>0</v>
          </cell>
          <cell r="P7052">
            <v>6</v>
          </cell>
          <cell r="Q7052">
            <v>11</v>
          </cell>
          <cell r="R7052">
            <v>-8</v>
          </cell>
          <cell r="Z7052">
            <v>0</v>
          </cell>
          <cell r="AC7052">
            <v>0</v>
          </cell>
          <cell r="AT7052">
            <v>9</v>
          </cell>
        </row>
        <row r="7053">
          <cell r="A7053">
            <v>2016</v>
          </cell>
          <cell r="B7053" t="str">
            <v>PacifiCorp</v>
          </cell>
          <cell r="C7053" t="str">
            <v>Federal</v>
          </cell>
          <cell r="D7053" t="str">
            <v>V2016</v>
          </cell>
          <cell r="E7053" t="str">
            <v>Non-Depreciable</v>
          </cell>
          <cell r="F7053" t="str">
            <v>TRANS East NON DEP LAND</v>
          </cell>
          <cell r="G7053" t="str">
            <v>Nov</v>
          </cell>
          <cell r="H7053">
            <v>886634</v>
          </cell>
          <cell r="I7053">
            <v>477198</v>
          </cell>
          <cell r="J7053">
            <v>471147</v>
          </cell>
          <cell r="K7053">
            <v>0</v>
          </cell>
          <cell r="L7053">
            <v>0</v>
          </cell>
          <cell r="P7053">
            <v>-3960</v>
          </cell>
          <cell r="Q7053">
            <v>-7096</v>
          </cell>
          <cell r="R7053">
            <v>5005</v>
          </cell>
          <cell r="Z7053">
            <v>0</v>
          </cell>
          <cell r="AC7053">
            <v>0</v>
          </cell>
          <cell r="AT7053">
            <v>-6051</v>
          </cell>
        </row>
        <row r="7054">
          <cell r="A7054">
            <v>2016</v>
          </cell>
          <cell r="B7054" t="str">
            <v>PacifiCorp</v>
          </cell>
          <cell r="C7054" t="str">
            <v>Federal</v>
          </cell>
          <cell r="D7054" t="str">
            <v>V2016</v>
          </cell>
          <cell r="E7054" t="str">
            <v>Non-Depreciable</v>
          </cell>
          <cell r="F7054" t="str">
            <v>TRANS East NON DEP LAND</v>
          </cell>
          <cell r="G7054" t="str">
            <v>Dec</v>
          </cell>
          <cell r="H7054">
            <v>886470</v>
          </cell>
          <cell r="I7054">
            <v>-477198</v>
          </cell>
          <cell r="J7054">
            <v>-471147</v>
          </cell>
          <cell r="K7054">
            <v>0</v>
          </cell>
          <cell r="L7054">
            <v>0</v>
          </cell>
          <cell r="P7054">
            <v>3960</v>
          </cell>
          <cell r="Q7054">
            <v>7096</v>
          </cell>
          <cell r="R7054">
            <v>-5005</v>
          </cell>
          <cell r="Z7054">
            <v>0</v>
          </cell>
          <cell r="AC7054">
            <v>0</v>
          </cell>
          <cell r="AT7054">
            <v>6051</v>
          </cell>
        </row>
        <row r="7055">
          <cell r="A7055">
            <v>2016</v>
          </cell>
          <cell r="B7055" t="str">
            <v>PacifiCorp</v>
          </cell>
          <cell r="C7055" t="str">
            <v>Federal</v>
          </cell>
          <cell r="D7055" t="str">
            <v>V2016</v>
          </cell>
          <cell r="E7055" t="str">
            <v>Non-Depreciable</v>
          </cell>
          <cell r="F7055" t="str">
            <v>TRANS West NON DEP LAND</v>
          </cell>
          <cell r="G7055" t="str">
            <v>Apr</v>
          </cell>
          <cell r="H7055">
            <v>886460</v>
          </cell>
          <cell r="I7055">
            <v>-38</v>
          </cell>
          <cell r="J7055">
            <v>-37</v>
          </cell>
          <cell r="K7055">
            <v>0</v>
          </cell>
          <cell r="L7055">
            <v>0</v>
          </cell>
          <cell r="P7055">
            <v>0</v>
          </cell>
          <cell r="Q7055">
            <v>1</v>
          </cell>
          <cell r="R7055">
            <v>0</v>
          </cell>
          <cell r="Z7055">
            <v>0</v>
          </cell>
          <cell r="AC7055">
            <v>0</v>
          </cell>
          <cell r="AT7055">
            <v>0</v>
          </cell>
        </row>
        <row r="7056">
          <cell r="E7056" t="str">
            <v>Non-Depreciable Total</v>
          </cell>
          <cell r="I7056">
            <v>171611</v>
          </cell>
          <cell r="J7056">
            <v>16943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-1424</v>
          </cell>
          <cell r="Q7056">
            <v>-2552</v>
          </cell>
          <cell r="R7056">
            <v>180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-2176</v>
          </cell>
        </row>
        <row r="7057">
          <cell r="A7057">
            <v>2016</v>
          </cell>
          <cell r="B7057" t="str">
            <v>PacifiCorp</v>
          </cell>
          <cell r="C7057" t="str">
            <v>Federal</v>
          </cell>
          <cell r="D7057" t="str">
            <v>V2016</v>
          </cell>
          <cell r="E7057" t="str">
            <v>Other Production</v>
          </cell>
          <cell r="F7057" t="str">
            <v>OTHER PROD GR I (Wind)</v>
          </cell>
          <cell r="H7057">
            <v>886540</v>
          </cell>
          <cell r="I7057">
            <v>128598</v>
          </cell>
          <cell r="J7057">
            <v>128409</v>
          </cell>
          <cell r="K7057">
            <v>0</v>
          </cell>
          <cell r="L7057">
            <v>0</v>
          </cell>
          <cell r="P7057">
            <v>-114</v>
          </cell>
          <cell r="Q7057">
            <v>-205</v>
          </cell>
          <cell r="R7057">
            <v>144</v>
          </cell>
          <cell r="Z7057">
            <v>18</v>
          </cell>
          <cell r="AC7057">
            <v>-33</v>
          </cell>
          <cell r="AT7057">
            <v>-189</v>
          </cell>
        </row>
        <row r="7058">
          <cell r="A7058">
            <v>2016</v>
          </cell>
          <cell r="B7058" t="str">
            <v>PacifiCorp</v>
          </cell>
          <cell r="C7058" t="str">
            <v>Federal</v>
          </cell>
          <cell r="D7058" t="str">
            <v>V2016</v>
          </cell>
          <cell r="E7058" t="str">
            <v>Other Production</v>
          </cell>
          <cell r="F7058" t="str">
            <v>OTHER PROD GR_RH_COMMON</v>
          </cell>
          <cell r="H7058">
            <v>886480</v>
          </cell>
          <cell r="I7058">
            <v>-548812</v>
          </cell>
          <cell r="J7058">
            <v>-548006</v>
          </cell>
          <cell r="K7058">
            <v>0</v>
          </cell>
          <cell r="L7058">
            <v>0</v>
          </cell>
          <cell r="P7058">
            <v>487</v>
          </cell>
          <cell r="Q7058">
            <v>874</v>
          </cell>
          <cell r="R7058">
            <v>-616</v>
          </cell>
          <cell r="Z7058">
            <v>-79</v>
          </cell>
          <cell r="AC7058">
            <v>139</v>
          </cell>
          <cell r="AT7058">
            <v>806</v>
          </cell>
        </row>
        <row r="7059">
          <cell r="A7059">
            <v>2016</v>
          </cell>
          <cell r="B7059" t="str">
            <v>PacifiCorp</v>
          </cell>
          <cell r="C7059" t="str">
            <v>Federal</v>
          </cell>
          <cell r="D7059" t="str">
            <v>V2016</v>
          </cell>
          <cell r="E7059" t="str">
            <v>Other Production</v>
          </cell>
          <cell r="F7059" t="str">
            <v>OTHER PROD HIGH PLAINS (WIND)</v>
          </cell>
          <cell r="H7059">
            <v>886541</v>
          </cell>
          <cell r="I7059">
            <v>162120</v>
          </cell>
          <cell r="J7059">
            <v>161882</v>
          </cell>
          <cell r="K7059">
            <v>0</v>
          </cell>
          <cell r="L7059">
            <v>0</v>
          </cell>
          <cell r="P7059">
            <v>-144</v>
          </cell>
          <cell r="Q7059">
            <v>-258</v>
          </cell>
          <cell r="R7059">
            <v>182</v>
          </cell>
          <cell r="Z7059">
            <v>23</v>
          </cell>
          <cell r="AC7059">
            <v>-41</v>
          </cell>
          <cell r="AT7059">
            <v>-238</v>
          </cell>
        </row>
        <row r="7060">
          <cell r="A7060">
            <v>2016</v>
          </cell>
          <cell r="B7060" t="str">
            <v>PacifiCorp</v>
          </cell>
          <cell r="C7060" t="str">
            <v>Federal</v>
          </cell>
          <cell r="D7060" t="str">
            <v>V2016</v>
          </cell>
          <cell r="E7060" t="str">
            <v>Other Production</v>
          </cell>
          <cell r="F7060" t="str">
            <v>OTHER PROD LAKESIDE 1</v>
          </cell>
          <cell r="H7060">
            <v>886666</v>
          </cell>
          <cell r="I7060">
            <v>127639</v>
          </cell>
          <cell r="J7060">
            <v>127452</v>
          </cell>
          <cell r="K7060">
            <v>0</v>
          </cell>
          <cell r="L7060">
            <v>0</v>
          </cell>
          <cell r="P7060">
            <v>-113</v>
          </cell>
          <cell r="Q7060">
            <v>-203</v>
          </cell>
          <cell r="R7060">
            <v>143</v>
          </cell>
          <cell r="Z7060">
            <v>18</v>
          </cell>
          <cell r="AC7060">
            <v>-32</v>
          </cell>
          <cell r="AT7060">
            <v>-187</v>
          </cell>
        </row>
        <row r="7061">
          <cell r="A7061">
            <v>2016</v>
          </cell>
          <cell r="B7061" t="str">
            <v>PacifiCorp</v>
          </cell>
          <cell r="C7061" t="str">
            <v>Federal</v>
          </cell>
          <cell r="D7061" t="str">
            <v>V2016</v>
          </cell>
          <cell r="E7061" t="str">
            <v>Other Production</v>
          </cell>
          <cell r="F7061" t="str">
            <v>OTHER PROD LAKESIDE 2</v>
          </cell>
          <cell r="H7061">
            <v>886671</v>
          </cell>
          <cell r="I7061">
            <v>-127639</v>
          </cell>
          <cell r="J7061">
            <v>-127452</v>
          </cell>
          <cell r="K7061">
            <v>0</v>
          </cell>
          <cell r="L7061">
            <v>0</v>
          </cell>
          <cell r="P7061">
            <v>113</v>
          </cell>
          <cell r="Q7061">
            <v>203</v>
          </cell>
          <cell r="R7061">
            <v>-143</v>
          </cell>
          <cell r="Z7061">
            <v>-18</v>
          </cell>
          <cell r="AC7061">
            <v>32</v>
          </cell>
          <cell r="AT7061">
            <v>187</v>
          </cell>
        </row>
        <row r="7062">
          <cell r="A7062">
            <v>2016</v>
          </cell>
          <cell r="B7062" t="str">
            <v>PacifiCorp</v>
          </cell>
          <cell r="C7062" t="str">
            <v>Federal</v>
          </cell>
          <cell r="D7062" t="str">
            <v>V2016</v>
          </cell>
          <cell r="E7062" t="str">
            <v>Other Production</v>
          </cell>
          <cell r="F7062" t="str">
            <v>OTHER PROD MCFADDEN RIDGE (Wind)</v>
          </cell>
          <cell r="H7062">
            <v>886542</v>
          </cell>
          <cell r="I7062">
            <v>253481</v>
          </cell>
          <cell r="J7062">
            <v>253109</v>
          </cell>
          <cell r="K7062">
            <v>0</v>
          </cell>
          <cell r="L7062">
            <v>0</v>
          </cell>
          <cell r="P7062">
            <v>-225</v>
          </cell>
          <cell r="Q7062">
            <v>-404</v>
          </cell>
          <cell r="R7062">
            <v>284</v>
          </cell>
          <cell r="Z7062">
            <v>36</v>
          </cell>
          <cell r="AC7062">
            <v>-64</v>
          </cell>
          <cell r="AT7062">
            <v>-372</v>
          </cell>
        </row>
        <row r="7063">
          <cell r="E7063" t="str">
            <v>Other Production Total</v>
          </cell>
          <cell r="I7063">
            <v>-4613</v>
          </cell>
          <cell r="J7063">
            <v>-4607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4</v>
          </cell>
          <cell r="Q7063">
            <v>7</v>
          </cell>
          <cell r="R7063">
            <v>-5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-1</v>
          </cell>
          <cell r="AA7063">
            <v>0</v>
          </cell>
          <cell r="AB7063">
            <v>0</v>
          </cell>
          <cell r="AC7063">
            <v>1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7</v>
          </cell>
        </row>
        <row r="7064">
          <cell r="A7064">
            <v>2016</v>
          </cell>
          <cell r="B7064" t="str">
            <v>PacifiCorp</v>
          </cell>
          <cell r="C7064" t="str">
            <v>Federal</v>
          </cell>
          <cell r="D7064" t="str">
            <v>V2016</v>
          </cell>
          <cell r="E7064" t="str">
            <v>Steam</v>
          </cell>
          <cell r="F7064" t="str">
            <v>STEAM BL</v>
          </cell>
          <cell r="H7064">
            <v>886529</v>
          </cell>
          <cell r="I7064">
            <v>-127312</v>
          </cell>
          <cell r="J7064">
            <v>-123939</v>
          </cell>
          <cell r="K7064">
            <v>0</v>
          </cell>
          <cell r="L7064">
            <v>0</v>
          </cell>
          <cell r="P7064">
            <v>2175</v>
          </cell>
          <cell r="Q7064">
            <v>3962</v>
          </cell>
          <cell r="R7064">
            <v>-2778</v>
          </cell>
          <cell r="Z7064">
            <v>-18</v>
          </cell>
          <cell r="AC7064">
            <v>32</v>
          </cell>
          <cell r="AT7064">
            <v>3373</v>
          </cell>
        </row>
        <row r="7065">
          <cell r="A7065">
            <v>2016</v>
          </cell>
          <cell r="B7065" t="str">
            <v>PacifiCorp</v>
          </cell>
          <cell r="C7065" t="str">
            <v>Federal</v>
          </cell>
          <cell r="D7065" t="str">
            <v>V2016</v>
          </cell>
          <cell r="E7065" t="str">
            <v>Steam</v>
          </cell>
          <cell r="F7065" t="str">
            <v>STEAM DJ</v>
          </cell>
          <cell r="H7065">
            <v>886404</v>
          </cell>
          <cell r="I7065">
            <v>816000</v>
          </cell>
          <cell r="J7065">
            <v>794381</v>
          </cell>
          <cell r="K7065">
            <v>0</v>
          </cell>
          <cell r="L7065">
            <v>0</v>
          </cell>
          <cell r="P7065">
            <v>-13942</v>
          </cell>
          <cell r="Q7065">
            <v>-25392</v>
          </cell>
          <cell r="R7065">
            <v>17806</v>
          </cell>
          <cell r="Z7065">
            <v>117</v>
          </cell>
          <cell r="AC7065">
            <v>-207</v>
          </cell>
          <cell r="AT7065">
            <v>-21619</v>
          </cell>
        </row>
        <row r="7066">
          <cell r="A7066">
            <v>2016</v>
          </cell>
          <cell r="B7066" t="str">
            <v>PacifiCorp</v>
          </cell>
          <cell r="C7066" t="str">
            <v>Federal</v>
          </cell>
          <cell r="D7066" t="str">
            <v>V2016</v>
          </cell>
          <cell r="E7066" t="str">
            <v>Steam</v>
          </cell>
          <cell r="F7066" t="str">
            <v xml:space="preserve">STEAM FIELD-BL </v>
          </cell>
          <cell r="H7066">
            <v>886473</v>
          </cell>
          <cell r="I7066">
            <v>351</v>
          </cell>
          <cell r="J7066">
            <v>342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-6</v>
          </cell>
          <cell r="Q7066">
            <v>-11</v>
          </cell>
          <cell r="R7066">
            <v>8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-9</v>
          </cell>
        </row>
        <row r="7067">
          <cell r="A7067">
            <v>2016</v>
          </cell>
          <cell r="B7067" t="str">
            <v>PacifiCorp</v>
          </cell>
          <cell r="C7067" t="str">
            <v>Federal</v>
          </cell>
          <cell r="D7067" t="str">
            <v>V2016</v>
          </cell>
          <cell r="E7067" t="str">
            <v>Steam</v>
          </cell>
          <cell r="F7067" t="str">
            <v>STEAM HR U1-U3</v>
          </cell>
          <cell r="H7067">
            <v>886662</v>
          </cell>
          <cell r="I7067">
            <v>-816000</v>
          </cell>
          <cell r="J7067">
            <v>-794381</v>
          </cell>
          <cell r="K7067">
            <v>0</v>
          </cell>
          <cell r="L7067">
            <v>0</v>
          </cell>
          <cell r="P7067">
            <v>13942</v>
          </cell>
          <cell r="Q7067">
            <v>25392</v>
          </cell>
          <cell r="R7067">
            <v>-17806</v>
          </cell>
          <cell r="Z7067">
            <v>-117</v>
          </cell>
          <cell r="AC7067">
            <v>207</v>
          </cell>
          <cell r="AT7067">
            <v>21619</v>
          </cell>
        </row>
        <row r="7068">
          <cell r="A7068">
            <v>2016</v>
          </cell>
          <cell r="B7068" t="str">
            <v>PacifiCorp</v>
          </cell>
          <cell r="C7068" t="str">
            <v>Federal</v>
          </cell>
          <cell r="D7068" t="str">
            <v>V2016</v>
          </cell>
          <cell r="E7068" t="str">
            <v>Steam</v>
          </cell>
          <cell r="F7068" t="str">
            <v>WELLS &amp; EQUIP-BL Steam Field</v>
          </cell>
          <cell r="H7068">
            <v>886474</v>
          </cell>
          <cell r="I7068">
            <v>126960</v>
          </cell>
          <cell r="J7068">
            <v>123597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P7068">
            <v>-2169</v>
          </cell>
          <cell r="Q7068">
            <v>-3951</v>
          </cell>
          <cell r="R7068">
            <v>2770</v>
          </cell>
          <cell r="Z7068">
            <v>18</v>
          </cell>
          <cell r="AC7068">
            <v>-32</v>
          </cell>
          <cell r="AT7068">
            <v>-3364</v>
          </cell>
        </row>
        <row r="7069">
          <cell r="E7069" t="str">
            <v>Steam Total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</row>
        <row r="7070">
          <cell r="A7070">
            <v>2016</v>
          </cell>
          <cell r="B7070" t="str">
            <v>PacifiCorp</v>
          </cell>
          <cell r="C7070" t="str">
            <v>Federal</v>
          </cell>
          <cell r="D7070" t="str">
            <v>V2016</v>
          </cell>
          <cell r="E7070" t="str">
            <v>Structures</v>
          </cell>
          <cell r="F7070" t="str">
            <v>LEASEHOLD IMPROVEMENTS</v>
          </cell>
          <cell r="H7070">
            <v>886372</v>
          </cell>
          <cell r="I7070">
            <v>-602177</v>
          </cell>
          <cell r="J7070">
            <v>-599015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P7070">
            <v>2025</v>
          </cell>
          <cell r="Q7070">
            <v>3630</v>
          </cell>
          <cell r="R7070">
            <v>-2560</v>
          </cell>
          <cell r="Z7070">
            <v>-86</v>
          </cell>
          <cell r="AC7070">
            <v>153</v>
          </cell>
          <cell r="AT7070">
            <v>3162</v>
          </cell>
        </row>
        <row r="7071">
          <cell r="A7071">
            <v>2016</v>
          </cell>
          <cell r="B7071" t="str">
            <v>PacifiCorp</v>
          </cell>
          <cell r="C7071" t="str">
            <v>Federal</v>
          </cell>
          <cell r="D7071" t="str">
            <v>V2016</v>
          </cell>
          <cell r="E7071" t="str">
            <v>Structures</v>
          </cell>
          <cell r="F7071" t="str">
            <v>STRUCTURES</v>
          </cell>
          <cell r="G7071" t="str">
            <v>Jan</v>
          </cell>
          <cell r="H7071">
            <v>886413</v>
          </cell>
          <cell r="I7071">
            <v>352526</v>
          </cell>
          <cell r="J7071">
            <v>339332</v>
          </cell>
          <cell r="K7071">
            <v>0</v>
          </cell>
          <cell r="L7071">
            <v>0</v>
          </cell>
          <cell r="M7071">
            <v>-11343</v>
          </cell>
          <cell r="N7071">
            <v>0</v>
          </cell>
          <cell r="P7071">
            <v>-1186</v>
          </cell>
          <cell r="Q7071">
            <v>-2125</v>
          </cell>
          <cell r="R7071">
            <v>1499</v>
          </cell>
          <cell r="Z7071">
            <v>50</v>
          </cell>
          <cell r="AC7071">
            <v>-90</v>
          </cell>
          <cell r="AT7071">
            <v>-13194</v>
          </cell>
        </row>
        <row r="7072">
          <cell r="A7072">
            <v>2016</v>
          </cell>
          <cell r="B7072" t="str">
            <v>PacifiCorp</v>
          </cell>
          <cell r="C7072" t="str">
            <v>Federal</v>
          </cell>
          <cell r="D7072" t="str">
            <v>V2016</v>
          </cell>
          <cell r="E7072" t="str">
            <v>Structures</v>
          </cell>
          <cell r="F7072" t="str">
            <v>STRUCTURES</v>
          </cell>
          <cell r="G7072" t="str">
            <v>Mar</v>
          </cell>
          <cell r="H7072">
            <v>886414</v>
          </cell>
          <cell r="I7072">
            <v>-343823</v>
          </cell>
          <cell r="J7072">
            <v>-330955</v>
          </cell>
          <cell r="K7072">
            <v>0</v>
          </cell>
          <cell r="L7072">
            <v>0</v>
          </cell>
          <cell r="M7072">
            <v>11063</v>
          </cell>
          <cell r="N7072">
            <v>0</v>
          </cell>
          <cell r="P7072">
            <v>1156</v>
          </cell>
          <cell r="Q7072">
            <v>2073</v>
          </cell>
          <cell r="R7072">
            <v>-1462</v>
          </cell>
          <cell r="Z7072">
            <v>-49</v>
          </cell>
          <cell r="AC7072">
            <v>87</v>
          </cell>
          <cell r="AT7072">
            <v>12868</v>
          </cell>
        </row>
        <row r="7073">
          <cell r="A7073">
            <v>2016</v>
          </cell>
          <cell r="B7073" t="str">
            <v>PacifiCorp</v>
          </cell>
          <cell r="C7073" t="str">
            <v>Federal</v>
          </cell>
          <cell r="D7073" t="str">
            <v>V2016</v>
          </cell>
          <cell r="E7073" t="str">
            <v>Structures</v>
          </cell>
          <cell r="F7073" t="str">
            <v>STRUCTURES</v>
          </cell>
          <cell r="G7073" t="str">
            <v>Apr</v>
          </cell>
          <cell r="H7073">
            <v>886415</v>
          </cell>
          <cell r="I7073">
            <v>2398892</v>
          </cell>
          <cell r="J7073">
            <v>2309110</v>
          </cell>
          <cell r="K7073">
            <v>0</v>
          </cell>
          <cell r="L7073">
            <v>0</v>
          </cell>
          <cell r="M7073">
            <v>-77185</v>
          </cell>
          <cell r="N7073">
            <v>0</v>
          </cell>
          <cell r="P7073">
            <v>-8069</v>
          </cell>
          <cell r="Q7073">
            <v>-14461</v>
          </cell>
          <cell r="R7073">
            <v>10199</v>
          </cell>
          <cell r="Z7073">
            <v>343</v>
          </cell>
          <cell r="AC7073">
            <v>-609</v>
          </cell>
          <cell r="AT7073">
            <v>-89781</v>
          </cell>
        </row>
        <row r="7074">
          <cell r="A7074">
            <v>2016</v>
          </cell>
          <cell r="B7074" t="str">
            <v>PacifiCorp</v>
          </cell>
          <cell r="C7074" t="str">
            <v>Federal</v>
          </cell>
          <cell r="D7074" t="str">
            <v>V2016</v>
          </cell>
          <cell r="E7074" t="str">
            <v>Structures</v>
          </cell>
          <cell r="F7074" t="str">
            <v>STRUCTURES</v>
          </cell>
          <cell r="G7074" t="str">
            <v>May</v>
          </cell>
          <cell r="H7074">
            <v>886416</v>
          </cell>
          <cell r="I7074">
            <v>10876</v>
          </cell>
          <cell r="J7074">
            <v>10469</v>
          </cell>
          <cell r="K7074">
            <v>0</v>
          </cell>
          <cell r="L7074">
            <v>0</v>
          </cell>
          <cell r="M7074">
            <v>-350</v>
          </cell>
          <cell r="N7074">
            <v>0</v>
          </cell>
          <cell r="P7074">
            <v>-37</v>
          </cell>
          <cell r="Q7074">
            <v>-66</v>
          </cell>
          <cell r="R7074">
            <v>46</v>
          </cell>
          <cell r="Z7074">
            <v>2</v>
          </cell>
          <cell r="AC7074">
            <v>-3</v>
          </cell>
          <cell r="AT7074">
            <v>-407</v>
          </cell>
        </row>
        <row r="7075">
          <cell r="A7075">
            <v>2016</v>
          </cell>
          <cell r="B7075" t="str">
            <v>PacifiCorp</v>
          </cell>
          <cell r="C7075" t="str">
            <v>Federal</v>
          </cell>
          <cell r="D7075" t="str">
            <v>V2016</v>
          </cell>
          <cell r="E7075" t="str">
            <v>Structures</v>
          </cell>
          <cell r="F7075" t="str">
            <v>STRUCTURES</v>
          </cell>
          <cell r="G7075" t="str">
            <v>Jun</v>
          </cell>
          <cell r="H7075">
            <v>886417</v>
          </cell>
          <cell r="I7075">
            <v>341094</v>
          </cell>
          <cell r="J7075">
            <v>328328</v>
          </cell>
          <cell r="K7075">
            <v>0</v>
          </cell>
          <cell r="L7075">
            <v>0</v>
          </cell>
          <cell r="M7075">
            <v>-10975</v>
          </cell>
          <cell r="N7075">
            <v>0</v>
          </cell>
          <cell r="P7075">
            <v>-1147</v>
          </cell>
          <cell r="Q7075">
            <v>-2056</v>
          </cell>
          <cell r="R7075">
            <v>1450</v>
          </cell>
          <cell r="Z7075">
            <v>49</v>
          </cell>
          <cell r="AC7075">
            <v>-87</v>
          </cell>
          <cell r="AT7075">
            <v>-12766</v>
          </cell>
        </row>
        <row r="7076">
          <cell r="A7076">
            <v>2016</v>
          </cell>
          <cell r="B7076" t="str">
            <v>PacifiCorp</v>
          </cell>
          <cell r="C7076" t="str">
            <v>Federal</v>
          </cell>
          <cell r="D7076" t="str">
            <v>V2016</v>
          </cell>
          <cell r="E7076" t="str">
            <v>Structures</v>
          </cell>
          <cell r="F7076" t="str">
            <v>STRUCTURES</v>
          </cell>
          <cell r="G7076" t="str">
            <v>Jul</v>
          </cell>
          <cell r="H7076">
            <v>886418</v>
          </cell>
          <cell r="I7076">
            <v>435673</v>
          </cell>
          <cell r="J7076">
            <v>419368</v>
          </cell>
          <cell r="K7076">
            <v>0</v>
          </cell>
          <cell r="L7076">
            <v>0</v>
          </cell>
          <cell r="M7076">
            <v>-14018</v>
          </cell>
          <cell r="N7076">
            <v>0</v>
          </cell>
          <cell r="P7076">
            <v>-1465</v>
          </cell>
          <cell r="Q7076">
            <v>-2626</v>
          </cell>
          <cell r="R7076">
            <v>1852</v>
          </cell>
          <cell r="Z7076">
            <v>62</v>
          </cell>
          <cell r="AC7076">
            <v>-111</v>
          </cell>
          <cell r="AT7076">
            <v>-16306</v>
          </cell>
        </row>
        <row r="7077">
          <cell r="A7077">
            <v>2016</v>
          </cell>
          <cell r="B7077" t="str">
            <v>PacifiCorp</v>
          </cell>
          <cell r="C7077" t="str">
            <v>Federal</v>
          </cell>
          <cell r="D7077" t="str">
            <v>V2016</v>
          </cell>
          <cell r="E7077" t="str">
            <v>Structures</v>
          </cell>
          <cell r="F7077" t="str">
            <v>STRUCTURES</v>
          </cell>
          <cell r="G7077" t="str">
            <v>Aug</v>
          </cell>
          <cell r="H7077">
            <v>886419</v>
          </cell>
          <cell r="I7077">
            <v>399571</v>
          </cell>
          <cell r="J7077">
            <v>384616</v>
          </cell>
          <cell r="K7077">
            <v>0</v>
          </cell>
          <cell r="L7077">
            <v>0</v>
          </cell>
          <cell r="M7077">
            <v>-12856</v>
          </cell>
          <cell r="N7077">
            <v>0</v>
          </cell>
          <cell r="P7077">
            <v>-1344</v>
          </cell>
          <cell r="Q7077">
            <v>-2409</v>
          </cell>
          <cell r="R7077">
            <v>1699</v>
          </cell>
          <cell r="Z7077">
            <v>57</v>
          </cell>
          <cell r="AC7077">
            <v>-101</v>
          </cell>
          <cell r="AT7077">
            <v>-14954</v>
          </cell>
        </row>
        <row r="7078">
          <cell r="A7078">
            <v>2016</v>
          </cell>
          <cell r="B7078" t="str">
            <v>PacifiCorp</v>
          </cell>
          <cell r="C7078" t="str">
            <v>Federal</v>
          </cell>
          <cell r="D7078" t="str">
            <v>V2016</v>
          </cell>
          <cell r="E7078" t="str">
            <v>Structures</v>
          </cell>
          <cell r="F7078" t="str">
            <v>STRUCTURES</v>
          </cell>
          <cell r="G7078" t="str">
            <v>Sep</v>
          </cell>
          <cell r="H7078">
            <v>886420</v>
          </cell>
          <cell r="I7078">
            <v>42098</v>
          </cell>
          <cell r="J7078">
            <v>40522</v>
          </cell>
          <cell r="K7078">
            <v>0</v>
          </cell>
          <cell r="L7078">
            <v>0</v>
          </cell>
          <cell r="M7078">
            <v>-1354</v>
          </cell>
          <cell r="N7078">
            <v>0</v>
          </cell>
          <cell r="P7078">
            <v>-142</v>
          </cell>
          <cell r="Q7078">
            <v>-254</v>
          </cell>
          <cell r="R7078">
            <v>179</v>
          </cell>
          <cell r="Z7078">
            <v>6</v>
          </cell>
          <cell r="AC7078">
            <v>-11</v>
          </cell>
          <cell r="AT7078">
            <v>-1576</v>
          </cell>
        </row>
        <row r="7079">
          <cell r="A7079">
            <v>2016</v>
          </cell>
          <cell r="B7079" t="str">
            <v>PacifiCorp</v>
          </cell>
          <cell r="C7079" t="str">
            <v>Federal</v>
          </cell>
          <cell r="D7079" t="str">
            <v>V2016</v>
          </cell>
          <cell r="E7079" t="str">
            <v>Structures</v>
          </cell>
          <cell r="F7079" t="str">
            <v>STRUCTURES</v>
          </cell>
          <cell r="G7079" t="str">
            <v>Oct</v>
          </cell>
          <cell r="H7079">
            <v>886421</v>
          </cell>
          <cell r="I7079">
            <v>1306180</v>
          </cell>
          <cell r="J7079">
            <v>1257295</v>
          </cell>
          <cell r="K7079">
            <v>0</v>
          </cell>
          <cell r="L7079">
            <v>0</v>
          </cell>
          <cell r="M7079">
            <v>-42027</v>
          </cell>
          <cell r="N7079">
            <v>0</v>
          </cell>
          <cell r="P7079">
            <v>-4393</v>
          </cell>
          <cell r="Q7079">
            <v>-7874</v>
          </cell>
          <cell r="R7079">
            <v>5553</v>
          </cell>
          <cell r="Z7079">
            <v>187</v>
          </cell>
          <cell r="AC7079">
            <v>-332</v>
          </cell>
          <cell r="AT7079">
            <v>-48885</v>
          </cell>
        </row>
        <row r="7080">
          <cell r="A7080">
            <v>2016</v>
          </cell>
          <cell r="B7080" t="str">
            <v>PacifiCorp</v>
          </cell>
          <cell r="C7080" t="str">
            <v>Federal</v>
          </cell>
          <cell r="D7080" t="str">
            <v>V2016</v>
          </cell>
          <cell r="E7080" t="str">
            <v>Structures</v>
          </cell>
          <cell r="F7080" t="str">
            <v>STRUCTURES</v>
          </cell>
          <cell r="G7080" t="str">
            <v>Nov</v>
          </cell>
          <cell r="H7080">
            <v>886422</v>
          </cell>
          <cell r="I7080">
            <v>974509</v>
          </cell>
          <cell r="J7080">
            <v>938036</v>
          </cell>
          <cell r="K7080">
            <v>0</v>
          </cell>
          <cell r="L7080">
            <v>0</v>
          </cell>
          <cell r="M7080">
            <v>-31355</v>
          </cell>
          <cell r="N7080">
            <v>0</v>
          </cell>
          <cell r="O7080">
            <v>0</v>
          </cell>
          <cell r="P7080">
            <v>-3278</v>
          </cell>
          <cell r="Q7080">
            <v>-5874</v>
          </cell>
          <cell r="R7080">
            <v>4143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139</v>
          </cell>
          <cell r="AA7080">
            <v>0</v>
          </cell>
          <cell r="AB7080">
            <v>0</v>
          </cell>
          <cell r="AC7080">
            <v>-247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-36472</v>
          </cell>
        </row>
        <row r="7081">
          <cell r="A7081">
            <v>2016</v>
          </cell>
          <cell r="B7081" t="str">
            <v>PacifiCorp</v>
          </cell>
          <cell r="C7081" t="str">
            <v>Federal</v>
          </cell>
          <cell r="D7081" t="str">
            <v>V2016</v>
          </cell>
          <cell r="E7081" t="str">
            <v>Structures</v>
          </cell>
          <cell r="F7081" t="str">
            <v>STRUCTURES</v>
          </cell>
          <cell r="G7081" t="str">
            <v>Dec</v>
          </cell>
          <cell r="H7081">
            <v>886423</v>
          </cell>
          <cell r="I7081">
            <v>493023</v>
          </cell>
          <cell r="J7081">
            <v>474571</v>
          </cell>
          <cell r="K7081">
            <v>0</v>
          </cell>
          <cell r="L7081">
            <v>0</v>
          </cell>
          <cell r="M7081">
            <v>-15863</v>
          </cell>
          <cell r="P7081">
            <v>-1658</v>
          </cell>
          <cell r="Q7081">
            <v>-2972</v>
          </cell>
          <cell r="R7081">
            <v>2096</v>
          </cell>
          <cell r="X7081">
            <v>0</v>
          </cell>
          <cell r="Z7081">
            <v>71</v>
          </cell>
          <cell r="AC7081">
            <v>-125</v>
          </cell>
          <cell r="AE7081">
            <v>0</v>
          </cell>
          <cell r="AJ7081">
            <v>0</v>
          </cell>
          <cell r="AT7081">
            <v>-18452</v>
          </cell>
        </row>
        <row r="7082">
          <cell r="A7082">
            <v>2016</v>
          </cell>
          <cell r="B7082" t="str">
            <v>PacifiCorp</v>
          </cell>
          <cell r="C7082" t="str">
            <v>Federal</v>
          </cell>
          <cell r="D7082" t="str">
            <v>V2016</v>
          </cell>
          <cell r="E7082" t="str">
            <v>Structures</v>
          </cell>
          <cell r="F7082" t="str">
            <v>STRUCTURES</v>
          </cell>
          <cell r="G7082" t="str">
            <v>Feb</v>
          </cell>
          <cell r="H7082">
            <v>886424</v>
          </cell>
          <cell r="I7082">
            <v>103877</v>
          </cell>
          <cell r="J7082">
            <v>99990</v>
          </cell>
          <cell r="K7082">
            <v>0</v>
          </cell>
          <cell r="L7082">
            <v>0</v>
          </cell>
          <cell r="M7082">
            <v>-3342</v>
          </cell>
          <cell r="P7082">
            <v>-349</v>
          </cell>
          <cell r="Q7082">
            <v>-626</v>
          </cell>
          <cell r="R7082">
            <v>442</v>
          </cell>
          <cell r="X7082">
            <v>0</v>
          </cell>
          <cell r="Z7082">
            <v>15</v>
          </cell>
          <cell r="AC7082">
            <v>-26</v>
          </cell>
          <cell r="AE7082">
            <v>0</v>
          </cell>
          <cell r="AJ7082">
            <v>0</v>
          </cell>
          <cell r="AT7082">
            <v>-3888</v>
          </cell>
        </row>
        <row r="7083">
          <cell r="E7083" t="str">
            <v>Structures Total</v>
          </cell>
          <cell r="I7083">
            <v>5912318</v>
          </cell>
          <cell r="J7083">
            <v>5671667</v>
          </cell>
          <cell r="K7083">
            <v>0</v>
          </cell>
          <cell r="L7083">
            <v>0</v>
          </cell>
          <cell r="M7083">
            <v>-209605</v>
          </cell>
          <cell r="N7083">
            <v>0</v>
          </cell>
          <cell r="O7083">
            <v>0</v>
          </cell>
          <cell r="P7083">
            <v>-19886</v>
          </cell>
          <cell r="Q7083">
            <v>-35640</v>
          </cell>
          <cell r="R7083">
            <v>25135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846</v>
          </cell>
          <cell r="AA7083">
            <v>0</v>
          </cell>
          <cell r="AB7083">
            <v>0</v>
          </cell>
          <cell r="AC7083">
            <v>-1501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-240651</v>
          </cell>
        </row>
        <row r="7084">
          <cell r="A7084">
            <v>2016</v>
          </cell>
          <cell r="B7084" t="str">
            <v>PacifiCorp</v>
          </cell>
          <cell r="C7084" t="str">
            <v>Federal</v>
          </cell>
          <cell r="D7084" t="str">
            <v>V2016</v>
          </cell>
          <cell r="E7084" t="str">
            <v>Transmission</v>
          </cell>
          <cell r="F7084" t="str">
            <v>TRANS - East</v>
          </cell>
          <cell r="H7084">
            <v>886438</v>
          </cell>
          <cell r="I7084">
            <v>991812</v>
          </cell>
          <cell r="J7084">
            <v>916680</v>
          </cell>
          <cell r="K7084">
            <v>0</v>
          </cell>
          <cell r="L7084">
            <v>0</v>
          </cell>
          <cell r="P7084">
            <v>-47275</v>
          </cell>
          <cell r="Q7084">
            <v>-87752</v>
          </cell>
          <cell r="R7084">
            <v>61124</v>
          </cell>
          <cell r="X7084">
            <v>318</v>
          </cell>
          <cell r="Z7084">
            <v>142</v>
          </cell>
          <cell r="AC7084">
            <v>-252</v>
          </cell>
          <cell r="AE7084">
            <v>0</v>
          </cell>
          <cell r="AJ7084">
            <v>-1437</v>
          </cell>
          <cell r="AT7084">
            <v>-75132</v>
          </cell>
        </row>
        <row r="7085">
          <cell r="A7085">
            <v>2016</v>
          </cell>
          <cell r="B7085" t="str">
            <v>PacifiCorp</v>
          </cell>
          <cell r="C7085" t="str">
            <v>Federal</v>
          </cell>
          <cell r="D7085" t="str">
            <v>V2016</v>
          </cell>
          <cell r="E7085" t="str">
            <v>Transmission</v>
          </cell>
          <cell r="F7085" t="str">
            <v>TRANS - East (USED)</v>
          </cell>
          <cell r="H7085">
            <v>886491</v>
          </cell>
          <cell r="I7085">
            <v>9814994</v>
          </cell>
          <cell r="J7085">
            <v>7726705</v>
          </cell>
          <cell r="K7085">
            <v>0</v>
          </cell>
          <cell r="L7085">
            <v>0</v>
          </cell>
          <cell r="M7085">
            <v>-1344778</v>
          </cell>
          <cell r="P7085">
            <v>-467837</v>
          </cell>
          <cell r="Q7085">
            <v>-868396</v>
          </cell>
          <cell r="R7085">
            <v>604887</v>
          </cell>
          <cell r="X7085">
            <v>3145</v>
          </cell>
          <cell r="Z7085">
            <v>1404</v>
          </cell>
          <cell r="AC7085">
            <v>-2492</v>
          </cell>
          <cell r="AE7085">
            <v>0</v>
          </cell>
          <cell r="AJ7085">
            <v>-14220</v>
          </cell>
          <cell r="AT7085">
            <v>-2088288</v>
          </cell>
        </row>
        <row r="7086">
          <cell r="A7086">
            <v>2016</v>
          </cell>
          <cell r="B7086" t="str">
            <v>PacifiCorp</v>
          </cell>
          <cell r="C7086" t="str">
            <v>Federal</v>
          </cell>
          <cell r="D7086" t="str">
            <v>V2016</v>
          </cell>
          <cell r="E7086" t="str">
            <v>Transmission</v>
          </cell>
          <cell r="F7086" t="str">
            <v>TRANS - West</v>
          </cell>
          <cell r="H7086">
            <v>886439</v>
          </cell>
          <cell r="I7086">
            <v>-16814</v>
          </cell>
          <cell r="J7086">
            <v>-15540</v>
          </cell>
          <cell r="K7086">
            <v>0</v>
          </cell>
          <cell r="L7086">
            <v>0</v>
          </cell>
          <cell r="M7086">
            <v>0</v>
          </cell>
          <cell r="P7086">
            <v>801</v>
          </cell>
          <cell r="Q7086">
            <v>1488</v>
          </cell>
          <cell r="R7086">
            <v>-1036</v>
          </cell>
          <cell r="X7086">
            <v>-5</v>
          </cell>
          <cell r="Z7086">
            <v>-2</v>
          </cell>
          <cell r="AC7086">
            <v>4</v>
          </cell>
          <cell r="AE7086">
            <v>0</v>
          </cell>
          <cell r="AJ7086">
            <v>24</v>
          </cell>
          <cell r="AT7086">
            <v>1274</v>
          </cell>
        </row>
        <row r="7087">
          <cell r="A7087">
            <v>2016</v>
          </cell>
          <cell r="B7087" t="str">
            <v>PacifiCorp</v>
          </cell>
          <cell r="C7087" t="str">
            <v>Federal</v>
          </cell>
          <cell r="D7087" t="str">
            <v>V2016</v>
          </cell>
          <cell r="E7087" t="str">
            <v>Transmission</v>
          </cell>
          <cell r="F7087" t="str">
            <v>TRANS 69+KV - East</v>
          </cell>
          <cell r="H7087">
            <v>886457</v>
          </cell>
          <cell r="I7087">
            <v>-195411</v>
          </cell>
          <cell r="J7087">
            <v>-180608</v>
          </cell>
          <cell r="K7087">
            <v>0</v>
          </cell>
          <cell r="L7087">
            <v>0</v>
          </cell>
          <cell r="P7087">
            <v>9314</v>
          </cell>
          <cell r="Q7087">
            <v>17289</v>
          </cell>
          <cell r="R7087">
            <v>-12043</v>
          </cell>
          <cell r="X7087">
            <v>-63</v>
          </cell>
          <cell r="Z7087">
            <v>-28</v>
          </cell>
          <cell r="AC7087">
            <v>50</v>
          </cell>
          <cell r="AE7087">
            <v>0</v>
          </cell>
          <cell r="AJ7087">
            <v>283</v>
          </cell>
          <cell r="AT7087">
            <v>14803</v>
          </cell>
        </row>
        <row r="7088">
          <cell r="A7088">
            <v>2016</v>
          </cell>
          <cell r="B7088" t="str">
            <v>PacifiCorp</v>
          </cell>
          <cell r="C7088" t="str">
            <v>Federal</v>
          </cell>
          <cell r="D7088" t="str">
            <v>V2016</v>
          </cell>
          <cell r="E7088" t="str">
            <v>Transmission</v>
          </cell>
          <cell r="F7088" t="str">
            <v>TRANS 69+KV - East (USED)</v>
          </cell>
          <cell r="H7088">
            <v>886481</v>
          </cell>
          <cell r="I7088">
            <v>-8221884</v>
          </cell>
          <cell r="J7088">
            <v>-7599056</v>
          </cell>
          <cell r="K7088">
            <v>0</v>
          </cell>
          <cell r="L7088">
            <v>0</v>
          </cell>
          <cell r="P7088">
            <v>391900</v>
          </cell>
          <cell r="Q7088">
            <v>727443</v>
          </cell>
          <cell r="R7088">
            <v>-506706</v>
          </cell>
          <cell r="X7088">
            <v>-2634</v>
          </cell>
          <cell r="Z7088">
            <v>-1176</v>
          </cell>
          <cell r="AC7088">
            <v>2088</v>
          </cell>
          <cell r="AE7088">
            <v>0</v>
          </cell>
          <cell r="AJ7088">
            <v>11912</v>
          </cell>
          <cell r="AT7088">
            <v>622828</v>
          </cell>
        </row>
        <row r="7089">
          <cell r="A7089">
            <v>2016</v>
          </cell>
          <cell r="B7089" t="str">
            <v>PacifiCorp</v>
          </cell>
          <cell r="C7089" t="str">
            <v>Federal</v>
          </cell>
          <cell r="D7089" t="str">
            <v>V2016</v>
          </cell>
          <cell r="E7089" t="str">
            <v>Transmission</v>
          </cell>
          <cell r="F7089" t="str">
            <v>TRANS 69+KV - West</v>
          </cell>
          <cell r="H7089">
            <v>886458</v>
          </cell>
          <cell r="I7089">
            <v>67960</v>
          </cell>
          <cell r="J7089">
            <v>62832</v>
          </cell>
          <cell r="K7089">
            <v>0</v>
          </cell>
          <cell r="L7089">
            <v>20</v>
          </cell>
          <cell r="P7089">
            <v>-3239</v>
          </cell>
          <cell r="Q7089">
            <v>-6013</v>
          </cell>
          <cell r="R7089">
            <v>4188</v>
          </cell>
          <cell r="X7089">
            <v>22</v>
          </cell>
          <cell r="Z7089">
            <v>10</v>
          </cell>
          <cell r="AC7089">
            <v>-17</v>
          </cell>
          <cell r="AE7089">
            <v>0</v>
          </cell>
          <cell r="AJ7089">
            <v>-98</v>
          </cell>
          <cell r="AT7089">
            <v>-5148</v>
          </cell>
        </row>
        <row r="7090">
          <cell r="A7090">
            <v>2016</v>
          </cell>
          <cell r="B7090" t="str">
            <v>PacifiCorp</v>
          </cell>
          <cell r="C7090" t="str">
            <v>Federal</v>
          </cell>
          <cell r="D7090" t="str">
            <v>V2016</v>
          </cell>
          <cell r="E7090" t="str">
            <v>Transmission</v>
          </cell>
          <cell r="F7090" t="str">
            <v>TRANS EASE - East</v>
          </cell>
          <cell r="H7090">
            <v>886472</v>
          </cell>
          <cell r="I7090">
            <v>4140296</v>
          </cell>
          <cell r="J7090">
            <v>4260922</v>
          </cell>
          <cell r="K7090">
            <v>0</v>
          </cell>
          <cell r="L7090">
            <v>0</v>
          </cell>
          <cell r="P7090">
            <v>-197349</v>
          </cell>
          <cell r="Q7090">
            <v>-366319</v>
          </cell>
          <cell r="R7090">
            <v>255162</v>
          </cell>
          <cell r="X7090">
            <v>1327</v>
          </cell>
          <cell r="Z7090">
            <v>592</v>
          </cell>
          <cell r="AC7090">
            <v>-1051</v>
          </cell>
          <cell r="AE7090">
            <v>434264</v>
          </cell>
          <cell r="AJ7090">
            <v>-5999</v>
          </cell>
          <cell r="AT7090">
            <v>120626</v>
          </cell>
        </row>
        <row r="7091">
          <cell r="A7091">
            <v>2016</v>
          </cell>
          <cell r="B7091" t="str">
            <v>PacifiCorp</v>
          </cell>
          <cell r="C7091" t="str">
            <v>Federal</v>
          </cell>
          <cell r="D7091" t="str">
            <v>V2016</v>
          </cell>
          <cell r="E7091" t="str">
            <v>Transmission</v>
          </cell>
          <cell r="F7091" t="str">
            <v>TRANS EASE - West</v>
          </cell>
          <cell r="H7091">
            <v>886620</v>
          </cell>
          <cell r="I7091">
            <v>180910</v>
          </cell>
          <cell r="J7091">
            <v>186180</v>
          </cell>
          <cell r="K7091">
            <v>0</v>
          </cell>
          <cell r="L7091">
            <v>0</v>
          </cell>
          <cell r="P7091">
            <v>-8623</v>
          </cell>
          <cell r="Q7091">
            <v>-16006</v>
          </cell>
          <cell r="R7091">
            <v>11149</v>
          </cell>
          <cell r="X7091">
            <v>58</v>
          </cell>
          <cell r="Z7091">
            <v>26</v>
          </cell>
          <cell r="AC7091">
            <v>-46</v>
          </cell>
          <cell r="AE7091">
            <v>18975</v>
          </cell>
          <cell r="AJ7091">
            <v>-262</v>
          </cell>
          <cell r="AT7091">
            <v>5271</v>
          </cell>
        </row>
        <row r="7092">
          <cell r="A7092">
            <v>2016</v>
          </cell>
          <cell r="B7092" t="str">
            <v>PacifiCorp</v>
          </cell>
          <cell r="C7092" t="str">
            <v>Federal</v>
          </cell>
          <cell r="D7092" t="str">
            <v>V2016</v>
          </cell>
          <cell r="E7092" t="str">
            <v>Transmission</v>
          </cell>
          <cell r="F7092" t="str">
            <v>TRANS Indian 69+KV - East</v>
          </cell>
          <cell r="H7092">
            <v>886388</v>
          </cell>
          <cell r="I7092">
            <v>199273</v>
          </cell>
          <cell r="J7092">
            <v>184178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-9498</v>
          </cell>
          <cell r="Q7092">
            <v>-17631</v>
          </cell>
          <cell r="R7092">
            <v>12281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64</v>
          </cell>
          <cell r="Y7092">
            <v>0</v>
          </cell>
          <cell r="Z7092">
            <v>29</v>
          </cell>
          <cell r="AA7092">
            <v>0</v>
          </cell>
          <cell r="AB7092">
            <v>0</v>
          </cell>
          <cell r="AC7092">
            <v>-51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-289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-15095</v>
          </cell>
        </row>
        <row r="7093">
          <cell r="A7093">
            <v>2016</v>
          </cell>
          <cell r="B7093" t="str">
            <v>PacifiCorp</v>
          </cell>
          <cell r="C7093" t="str">
            <v>Federal</v>
          </cell>
          <cell r="D7093" t="str">
            <v>V2016</v>
          </cell>
          <cell r="E7093" t="str">
            <v>Transmission</v>
          </cell>
          <cell r="F7093" t="str">
            <v>TRANS Indian Res - East</v>
          </cell>
          <cell r="H7093">
            <v>886670</v>
          </cell>
          <cell r="I7093">
            <v>31888</v>
          </cell>
          <cell r="J7093">
            <v>29472</v>
          </cell>
          <cell r="K7093">
            <v>0</v>
          </cell>
          <cell r="L7093">
            <v>0</v>
          </cell>
          <cell r="P7093">
            <v>-1520</v>
          </cell>
          <cell r="Q7093">
            <v>-2821</v>
          </cell>
          <cell r="R7093">
            <v>1965</v>
          </cell>
          <cell r="X7093">
            <v>10</v>
          </cell>
          <cell r="Z7093">
            <v>5</v>
          </cell>
          <cell r="AC7093">
            <v>-8</v>
          </cell>
          <cell r="AE7093">
            <v>0</v>
          </cell>
          <cell r="AJ7093">
            <v>-46</v>
          </cell>
          <cell r="AT7093">
            <v>-2416</v>
          </cell>
        </row>
        <row r="7094">
          <cell r="E7094" t="str">
            <v>Transmission Total</v>
          </cell>
          <cell r="I7094">
            <v>6993024</v>
          </cell>
          <cell r="J7094">
            <v>5571765</v>
          </cell>
          <cell r="K7094">
            <v>0</v>
          </cell>
          <cell r="L7094">
            <v>20</v>
          </cell>
          <cell r="M7094">
            <v>-1344778</v>
          </cell>
          <cell r="N7094">
            <v>0</v>
          </cell>
          <cell r="O7094">
            <v>0</v>
          </cell>
          <cell r="P7094">
            <v>-333326</v>
          </cell>
          <cell r="Q7094">
            <v>-618718</v>
          </cell>
          <cell r="R7094">
            <v>430972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2240</v>
          </cell>
          <cell r="Y7094">
            <v>0</v>
          </cell>
          <cell r="Z7094">
            <v>1000</v>
          </cell>
          <cell r="AA7094">
            <v>0</v>
          </cell>
          <cell r="AB7094">
            <v>0</v>
          </cell>
          <cell r="AC7094">
            <v>-1776</v>
          </cell>
          <cell r="AD7094">
            <v>0</v>
          </cell>
          <cell r="AE7094">
            <v>453239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-10132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-1421279</v>
          </cell>
        </row>
        <row r="7095">
          <cell r="A7095">
            <v>2016</v>
          </cell>
          <cell r="B7095" t="str">
            <v>PacifiCorp</v>
          </cell>
          <cell r="C7095" t="str">
            <v>Federal</v>
          </cell>
          <cell r="D7095" t="str">
            <v>V2016</v>
          </cell>
          <cell r="E7095" t="str">
            <v>Vehicles</v>
          </cell>
          <cell r="F7095" t="str">
            <v>HEAVY TRUCK</v>
          </cell>
          <cell r="H7095">
            <v>886400</v>
          </cell>
          <cell r="I7095">
            <v>30000</v>
          </cell>
          <cell r="J7095">
            <v>29848</v>
          </cell>
          <cell r="K7095">
            <v>0</v>
          </cell>
          <cell r="L7095">
            <v>0</v>
          </cell>
          <cell r="P7095">
            <v>-47</v>
          </cell>
          <cell r="Q7095">
            <v>-85</v>
          </cell>
          <cell r="Z7095">
            <v>4</v>
          </cell>
          <cell r="AC7095">
            <v>-8</v>
          </cell>
          <cell r="AJ7095">
            <v>-17</v>
          </cell>
          <cell r="AT7095">
            <v>-152</v>
          </cell>
        </row>
        <row r="7096">
          <cell r="A7096">
            <v>2016</v>
          </cell>
          <cell r="B7096" t="str">
            <v>PacifiCorp</v>
          </cell>
          <cell r="C7096" t="str">
            <v>Federal</v>
          </cell>
          <cell r="D7096" t="str">
            <v>V2016</v>
          </cell>
          <cell r="E7096" t="str">
            <v>Vehicles</v>
          </cell>
          <cell r="F7096" t="str">
            <v>HEAVY TRUCK (USED)</v>
          </cell>
          <cell r="H7096">
            <v>886488</v>
          </cell>
          <cell r="I7096">
            <v>233124</v>
          </cell>
          <cell r="J7096">
            <v>231939</v>
          </cell>
          <cell r="K7096">
            <v>0</v>
          </cell>
          <cell r="L7096">
            <v>0</v>
          </cell>
          <cell r="P7096">
            <v>-368</v>
          </cell>
          <cell r="Q7096">
            <v>-660</v>
          </cell>
          <cell r="Z7096">
            <v>33</v>
          </cell>
          <cell r="AC7096">
            <v>-59</v>
          </cell>
          <cell r="AJ7096">
            <v>-130</v>
          </cell>
          <cell r="AT7096">
            <v>-1185</v>
          </cell>
        </row>
        <row r="7097">
          <cell r="A7097">
            <v>2016</v>
          </cell>
          <cell r="B7097" t="str">
            <v>PacifiCorp</v>
          </cell>
          <cell r="C7097" t="str">
            <v>Federal</v>
          </cell>
          <cell r="D7097" t="str">
            <v>V2016</v>
          </cell>
          <cell r="E7097" t="str">
            <v>Vehicles</v>
          </cell>
          <cell r="F7097" t="str">
            <v>LIGHT TRUCK (USED)</v>
          </cell>
          <cell r="H7097">
            <v>886495</v>
          </cell>
          <cell r="I7097">
            <v>6072</v>
          </cell>
          <cell r="J7097">
            <v>6041</v>
          </cell>
          <cell r="K7097">
            <v>0</v>
          </cell>
          <cell r="L7097">
            <v>0</v>
          </cell>
          <cell r="P7097">
            <v>-10</v>
          </cell>
          <cell r="Q7097">
            <v>-17</v>
          </cell>
          <cell r="Z7097">
            <v>1</v>
          </cell>
          <cell r="AC7097">
            <v>-2</v>
          </cell>
          <cell r="AJ7097">
            <v>-3</v>
          </cell>
          <cell r="AT7097">
            <v>-31</v>
          </cell>
        </row>
        <row r="7098">
          <cell r="A7098">
            <v>2016</v>
          </cell>
          <cell r="B7098" t="str">
            <v>PacifiCorp</v>
          </cell>
          <cell r="C7098" t="str">
            <v>Federal</v>
          </cell>
          <cell r="D7098" t="str">
            <v>V2016</v>
          </cell>
          <cell r="E7098" t="str">
            <v>Vehicles</v>
          </cell>
          <cell r="F7098" t="str">
            <v>POWER EQUIPMENT</v>
          </cell>
          <cell r="H7098">
            <v>886390</v>
          </cell>
          <cell r="I7098">
            <v>29695</v>
          </cell>
          <cell r="J7098">
            <v>29544</v>
          </cell>
          <cell r="K7098">
            <v>0</v>
          </cell>
          <cell r="L7098">
            <v>0</v>
          </cell>
          <cell r="P7098">
            <v>-47</v>
          </cell>
          <cell r="Q7098">
            <v>-84</v>
          </cell>
          <cell r="Z7098">
            <v>4</v>
          </cell>
          <cell r="AC7098">
            <v>-8</v>
          </cell>
          <cell r="AJ7098">
            <v>-17</v>
          </cell>
          <cell r="AT7098">
            <v>-151</v>
          </cell>
        </row>
        <row r="7099">
          <cell r="A7099">
            <v>2016</v>
          </cell>
          <cell r="B7099" t="str">
            <v>PacifiCorp</v>
          </cell>
          <cell r="C7099" t="str">
            <v>Federal</v>
          </cell>
          <cell r="D7099" t="str">
            <v>V2016</v>
          </cell>
          <cell r="E7099" t="str">
            <v>Vehicles</v>
          </cell>
          <cell r="F7099" t="str">
            <v>POWER EQUIPMENT (USED)</v>
          </cell>
          <cell r="H7099">
            <v>886614</v>
          </cell>
          <cell r="I7099">
            <v>1849</v>
          </cell>
          <cell r="J7099">
            <v>1840</v>
          </cell>
          <cell r="K7099">
            <v>0</v>
          </cell>
          <cell r="L7099">
            <v>0</v>
          </cell>
          <cell r="P7099">
            <v>-3</v>
          </cell>
          <cell r="Q7099">
            <v>-5</v>
          </cell>
          <cell r="Z7099">
            <v>0</v>
          </cell>
          <cell r="AC7099">
            <v>0</v>
          </cell>
          <cell r="AJ7099">
            <v>-1</v>
          </cell>
          <cell r="AT7099">
            <v>-9</v>
          </cell>
        </row>
        <row r="7100">
          <cell r="A7100">
            <v>2016</v>
          </cell>
          <cell r="B7100" t="str">
            <v>PacifiCorp</v>
          </cell>
          <cell r="C7100" t="str">
            <v>Federal</v>
          </cell>
          <cell r="D7100" t="str">
            <v>V2016</v>
          </cell>
          <cell r="E7100" t="str">
            <v>Vehicles</v>
          </cell>
          <cell r="F7100" t="str">
            <v>TRACTOR</v>
          </cell>
          <cell r="H7100">
            <v>886394</v>
          </cell>
          <cell r="I7100">
            <v>-55742</v>
          </cell>
          <cell r="J7100">
            <v>-55459</v>
          </cell>
          <cell r="K7100">
            <v>0</v>
          </cell>
          <cell r="L7100">
            <v>0</v>
          </cell>
          <cell r="P7100">
            <v>88</v>
          </cell>
          <cell r="Q7100">
            <v>158</v>
          </cell>
          <cell r="Z7100">
            <v>-8</v>
          </cell>
          <cell r="AC7100">
            <v>14</v>
          </cell>
          <cell r="AJ7100">
            <v>31</v>
          </cell>
          <cell r="AT7100">
            <v>283</v>
          </cell>
        </row>
        <row r="7101">
          <cell r="A7101">
            <v>2016</v>
          </cell>
          <cell r="B7101" t="str">
            <v>PacifiCorp</v>
          </cell>
          <cell r="C7101" t="str">
            <v>Federal</v>
          </cell>
          <cell r="D7101" t="str">
            <v>V2016</v>
          </cell>
          <cell r="E7101" t="str">
            <v>Vehicles</v>
          </cell>
          <cell r="F7101" t="str">
            <v>TRACTOR (USED)</v>
          </cell>
          <cell r="H7101">
            <v>886616</v>
          </cell>
          <cell r="I7101">
            <v>7393</v>
          </cell>
          <cell r="J7101">
            <v>7355</v>
          </cell>
          <cell r="K7101">
            <v>0</v>
          </cell>
          <cell r="L7101">
            <v>0</v>
          </cell>
          <cell r="P7101">
            <v>-12</v>
          </cell>
          <cell r="Q7101">
            <v>-21</v>
          </cell>
          <cell r="Z7101">
            <v>1</v>
          </cell>
          <cell r="AC7101">
            <v>-2</v>
          </cell>
          <cell r="AJ7101">
            <v>-4</v>
          </cell>
          <cell r="AT7101">
            <v>-38</v>
          </cell>
        </row>
        <row r="7102">
          <cell r="A7102">
            <v>2016</v>
          </cell>
          <cell r="B7102" t="str">
            <v>PacifiCorp</v>
          </cell>
          <cell r="C7102" t="str">
            <v>Federal</v>
          </cell>
          <cell r="D7102" t="str">
            <v>V2016</v>
          </cell>
          <cell r="E7102" t="str">
            <v>Vehicles</v>
          </cell>
          <cell r="F7102" t="str">
            <v>TRACTORS Indian Res</v>
          </cell>
          <cell r="H7102">
            <v>886665</v>
          </cell>
          <cell r="I7102">
            <v>55742</v>
          </cell>
          <cell r="J7102">
            <v>55459</v>
          </cell>
          <cell r="K7102">
            <v>0</v>
          </cell>
          <cell r="L7102">
            <v>0</v>
          </cell>
          <cell r="P7102">
            <v>-88</v>
          </cell>
          <cell r="Q7102">
            <v>-158</v>
          </cell>
          <cell r="Z7102">
            <v>8</v>
          </cell>
          <cell r="AC7102">
            <v>-14</v>
          </cell>
          <cell r="AJ7102">
            <v>-31</v>
          </cell>
          <cell r="AT7102">
            <v>-283</v>
          </cell>
        </row>
        <row r="7103">
          <cell r="A7103">
            <v>2016</v>
          </cell>
          <cell r="B7103" t="str">
            <v>PacifiCorp</v>
          </cell>
          <cell r="C7103" t="str">
            <v>Federal</v>
          </cell>
          <cell r="D7103" t="str">
            <v>V2016</v>
          </cell>
          <cell r="E7103" t="str">
            <v>Vehicles</v>
          </cell>
          <cell r="F7103" t="str">
            <v>TRAILERS</v>
          </cell>
          <cell r="H7103">
            <v>886405</v>
          </cell>
          <cell r="I7103">
            <v>181633</v>
          </cell>
          <cell r="J7103">
            <v>180710</v>
          </cell>
          <cell r="K7103">
            <v>0</v>
          </cell>
          <cell r="L7103">
            <v>0</v>
          </cell>
          <cell r="P7103">
            <v>-287</v>
          </cell>
          <cell r="Q7103">
            <v>-515</v>
          </cell>
          <cell r="Z7103">
            <v>26</v>
          </cell>
          <cell r="AC7103">
            <v>-46</v>
          </cell>
          <cell r="AJ7103">
            <v>-101</v>
          </cell>
          <cell r="AT7103">
            <v>-923</v>
          </cell>
        </row>
        <row r="7104">
          <cell r="A7104">
            <v>2016</v>
          </cell>
          <cell r="B7104" t="str">
            <v>PacifiCorp</v>
          </cell>
          <cell r="C7104" t="str">
            <v>Federal</v>
          </cell>
          <cell r="D7104" t="str">
            <v>V2016</v>
          </cell>
          <cell r="E7104" t="str">
            <v>Vehicles</v>
          </cell>
          <cell r="F7104" t="str">
            <v>TRAILERS (USED)</v>
          </cell>
          <cell r="H7104">
            <v>886489</v>
          </cell>
          <cell r="I7104">
            <v>2640</v>
          </cell>
          <cell r="J7104">
            <v>2627</v>
          </cell>
          <cell r="K7104">
            <v>0</v>
          </cell>
          <cell r="L7104">
            <v>0</v>
          </cell>
          <cell r="P7104">
            <v>-4</v>
          </cell>
          <cell r="Q7104">
            <v>-7</v>
          </cell>
          <cell r="Z7104">
            <v>0</v>
          </cell>
          <cell r="AC7104">
            <v>-1</v>
          </cell>
          <cell r="AJ7104">
            <v>-1</v>
          </cell>
          <cell r="AT7104">
            <v>-13</v>
          </cell>
        </row>
        <row r="7105">
          <cell r="A7105">
            <v>2016</v>
          </cell>
          <cell r="B7105" t="str">
            <v>PacifiCorp</v>
          </cell>
          <cell r="C7105" t="str">
            <v>Federal</v>
          </cell>
          <cell r="D7105" t="str">
            <v>V2016</v>
          </cell>
          <cell r="E7105" t="str">
            <v>Vehicles</v>
          </cell>
          <cell r="F7105" t="str">
            <v>TRAILERS Indian Res</v>
          </cell>
          <cell r="H7105">
            <v>886387</v>
          </cell>
          <cell r="I7105">
            <v>19921</v>
          </cell>
          <cell r="J7105">
            <v>1982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-31</v>
          </cell>
          <cell r="Q7105">
            <v>-56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3</v>
          </cell>
          <cell r="AA7105">
            <v>0</v>
          </cell>
          <cell r="AB7105">
            <v>0</v>
          </cell>
          <cell r="AC7105">
            <v>-5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-11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-101</v>
          </cell>
        </row>
        <row r="7106">
          <cell r="E7106" t="str">
            <v>Vehicles Total</v>
          </cell>
          <cell r="I7106">
            <v>512328</v>
          </cell>
          <cell r="J7106">
            <v>509724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-810</v>
          </cell>
          <cell r="Q7106">
            <v>-1451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73</v>
          </cell>
          <cell r="AA7106">
            <v>0</v>
          </cell>
          <cell r="AB7106">
            <v>0</v>
          </cell>
          <cell r="AC7106">
            <v>-13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-285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-2603</v>
          </cell>
        </row>
        <row r="7107">
          <cell r="D7107" t="str">
            <v>V2016 Total</v>
          </cell>
          <cell r="I7107">
            <v>17144898</v>
          </cell>
          <cell r="J7107">
            <v>18550186</v>
          </cell>
          <cell r="K7107">
            <v>0</v>
          </cell>
          <cell r="L7107">
            <v>20</v>
          </cell>
          <cell r="M7107">
            <v>-1640844</v>
          </cell>
          <cell r="N7107">
            <v>0</v>
          </cell>
          <cell r="O7107">
            <v>0</v>
          </cell>
          <cell r="P7107">
            <v>-352374</v>
          </cell>
          <cell r="Q7107">
            <v>-652462</v>
          </cell>
          <cell r="R7107">
            <v>436384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-2192</v>
          </cell>
          <cell r="Y7107">
            <v>0</v>
          </cell>
          <cell r="Z7107">
            <v>1231</v>
          </cell>
          <cell r="AA7107">
            <v>0</v>
          </cell>
          <cell r="AB7107">
            <v>0</v>
          </cell>
          <cell r="AC7107">
            <v>-2185</v>
          </cell>
          <cell r="AD7107">
            <v>0</v>
          </cell>
          <cell r="AE7107">
            <v>676913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13595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2927202</v>
          </cell>
          <cell r="AQ7107">
            <v>0</v>
          </cell>
          <cell r="AR7107">
            <v>0</v>
          </cell>
          <cell r="AS7107">
            <v>0</v>
          </cell>
          <cell r="AT7107">
            <v>1405268</v>
          </cell>
        </row>
        <row r="7108">
          <cell r="A7108">
            <v>2016</v>
          </cell>
          <cell r="B7108" t="str">
            <v>PacifiCorp</v>
          </cell>
          <cell r="C7108" t="str">
            <v>Federal</v>
          </cell>
          <cell r="D7108" t="str">
            <v>V2016_50%</v>
          </cell>
          <cell r="E7108" t="str">
            <v>Distribution</v>
          </cell>
          <cell r="F7108" t="str">
            <v>DISTR</v>
          </cell>
          <cell r="H7108">
            <v>886513</v>
          </cell>
          <cell r="I7108">
            <v>220715192</v>
          </cell>
          <cell r="J7108">
            <v>116427174</v>
          </cell>
          <cell r="K7108">
            <v>0</v>
          </cell>
          <cell r="L7108">
            <v>1859</v>
          </cell>
          <cell r="P7108">
            <v>-948415</v>
          </cell>
          <cell r="Q7108">
            <v>-1719917</v>
          </cell>
          <cell r="R7108">
            <v>1207903</v>
          </cell>
          <cell r="W7108">
            <v>-116425315</v>
          </cell>
          <cell r="X7108">
            <v>198427</v>
          </cell>
          <cell r="Z7108">
            <v>31572</v>
          </cell>
          <cell r="AC7108">
            <v>-56049</v>
          </cell>
          <cell r="AE7108">
            <v>54286508</v>
          </cell>
          <cell r="AJ7108">
            <v>-1095034</v>
          </cell>
          <cell r="AR7108">
            <v>-39769559</v>
          </cell>
          <cell r="AT7108">
            <v>-104289878</v>
          </cell>
        </row>
        <row r="7109">
          <cell r="A7109">
            <v>2016</v>
          </cell>
          <cell r="B7109" t="str">
            <v>PacifiCorp</v>
          </cell>
          <cell r="C7109" t="str">
            <v>Federal</v>
          </cell>
          <cell r="D7109" t="str">
            <v>V2016_50%</v>
          </cell>
          <cell r="E7109" t="str">
            <v>Distribution</v>
          </cell>
          <cell r="F7109" t="str">
            <v>DISTR Indian Res</v>
          </cell>
          <cell r="H7109">
            <v>886531</v>
          </cell>
          <cell r="I7109">
            <v>224522</v>
          </cell>
          <cell r="J7109">
            <v>97201</v>
          </cell>
          <cell r="K7109">
            <v>0</v>
          </cell>
          <cell r="L7109">
            <v>0</v>
          </cell>
          <cell r="P7109">
            <v>-965</v>
          </cell>
          <cell r="Q7109">
            <v>-1750</v>
          </cell>
          <cell r="R7109">
            <v>1229</v>
          </cell>
          <cell r="W7109">
            <v>-97201</v>
          </cell>
          <cell r="X7109">
            <v>202</v>
          </cell>
          <cell r="Z7109">
            <v>32</v>
          </cell>
          <cell r="AC7109">
            <v>-57</v>
          </cell>
          <cell r="AE7109">
            <v>55223</v>
          </cell>
          <cell r="AJ7109">
            <v>-1114</v>
          </cell>
          <cell r="AR7109">
            <v>-82920</v>
          </cell>
          <cell r="AT7109">
            <v>-127321</v>
          </cell>
        </row>
        <row r="7110">
          <cell r="A7110">
            <v>2016</v>
          </cell>
          <cell r="B7110" t="str">
            <v>PacifiCorp</v>
          </cell>
          <cell r="C7110" t="str">
            <v>Federal</v>
          </cell>
          <cell r="D7110" t="str">
            <v>V2016_50%</v>
          </cell>
          <cell r="E7110" t="str">
            <v>Distribution</v>
          </cell>
          <cell r="F7110" t="str">
            <v>DISTR SMART METERS</v>
          </cell>
          <cell r="H7110">
            <v>886383</v>
          </cell>
          <cell r="I7110">
            <v>1045535</v>
          </cell>
          <cell r="J7110">
            <v>645706</v>
          </cell>
          <cell r="K7110">
            <v>0</v>
          </cell>
          <cell r="L7110">
            <v>0</v>
          </cell>
          <cell r="P7110">
            <v>-4493</v>
          </cell>
          <cell r="Q7110">
            <v>-8147</v>
          </cell>
          <cell r="R7110">
            <v>5722</v>
          </cell>
          <cell r="W7110">
            <v>-645706</v>
          </cell>
          <cell r="X7110">
            <v>940</v>
          </cell>
          <cell r="Z7110">
            <v>150</v>
          </cell>
          <cell r="AC7110">
            <v>-266</v>
          </cell>
          <cell r="AE7110">
            <v>257157</v>
          </cell>
          <cell r="AJ7110">
            <v>-5187</v>
          </cell>
          <cell r="AR7110">
            <v>0</v>
          </cell>
          <cell r="AT7110">
            <v>-399830</v>
          </cell>
        </row>
        <row r="7111">
          <cell r="A7111">
            <v>2016</v>
          </cell>
          <cell r="B7111" t="str">
            <v>PacifiCorp</v>
          </cell>
          <cell r="C7111" t="str">
            <v>Federal</v>
          </cell>
          <cell r="D7111" t="str">
            <v>V2016_50%</v>
          </cell>
          <cell r="E7111" t="str">
            <v>Distribution</v>
          </cell>
          <cell r="F7111" t="str">
            <v>DISTR STREET LIGHTING</v>
          </cell>
          <cell r="H7111">
            <v>886522</v>
          </cell>
          <cell r="I7111">
            <v>1446263</v>
          </cell>
          <cell r="J7111">
            <v>854122</v>
          </cell>
          <cell r="K7111">
            <v>0</v>
          </cell>
          <cell r="L7111">
            <v>4</v>
          </cell>
          <cell r="M7111">
            <v>0</v>
          </cell>
          <cell r="N7111">
            <v>0</v>
          </cell>
          <cell r="O7111">
            <v>0</v>
          </cell>
          <cell r="P7111">
            <v>-6215</v>
          </cell>
          <cell r="Q7111">
            <v>-11270</v>
          </cell>
          <cell r="R7111">
            <v>7915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-854118</v>
          </cell>
          <cell r="X7111">
            <v>1300</v>
          </cell>
          <cell r="Y7111">
            <v>0</v>
          </cell>
          <cell r="Z7111">
            <v>207</v>
          </cell>
          <cell r="AA7111">
            <v>0</v>
          </cell>
          <cell r="AB7111">
            <v>0</v>
          </cell>
          <cell r="AC7111">
            <v>-367</v>
          </cell>
          <cell r="AD7111">
            <v>0</v>
          </cell>
          <cell r="AE7111">
            <v>355719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-7175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-78141</v>
          </cell>
          <cell r="AS7111">
            <v>0</v>
          </cell>
          <cell r="AT7111">
            <v>-592146</v>
          </cell>
        </row>
        <row r="7112">
          <cell r="E7112" t="str">
            <v>Distribution Total</v>
          </cell>
          <cell r="I7112">
            <v>223431513</v>
          </cell>
          <cell r="J7112">
            <v>118024203</v>
          </cell>
          <cell r="K7112">
            <v>0</v>
          </cell>
          <cell r="L7112">
            <v>1863</v>
          </cell>
          <cell r="M7112">
            <v>0</v>
          </cell>
          <cell r="N7112">
            <v>0</v>
          </cell>
          <cell r="O7112">
            <v>0</v>
          </cell>
          <cell r="P7112">
            <v>-960087</v>
          </cell>
          <cell r="Q7112">
            <v>-1741084</v>
          </cell>
          <cell r="R7112">
            <v>1222769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-118022340</v>
          </cell>
          <cell r="X7112">
            <v>200869</v>
          </cell>
          <cell r="Y7112">
            <v>0</v>
          </cell>
          <cell r="Z7112">
            <v>31961</v>
          </cell>
          <cell r="AA7112">
            <v>0</v>
          </cell>
          <cell r="AB7112">
            <v>0</v>
          </cell>
          <cell r="AC7112">
            <v>-56738</v>
          </cell>
          <cell r="AD7112">
            <v>0</v>
          </cell>
          <cell r="AE7112">
            <v>54954607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-1108511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-39930620</v>
          </cell>
          <cell r="AS7112">
            <v>0</v>
          </cell>
          <cell r="AT7112">
            <v>-105409174</v>
          </cell>
        </row>
        <row r="7113">
          <cell r="A7113">
            <v>2016</v>
          </cell>
          <cell r="B7113" t="str">
            <v>PacifiCorp</v>
          </cell>
          <cell r="C7113" t="str">
            <v>Federal</v>
          </cell>
          <cell r="D7113" t="str">
            <v>V2016_50%</v>
          </cell>
          <cell r="E7113" t="str">
            <v>General</v>
          </cell>
          <cell r="F7113" t="str">
            <v>COMM EQUIPT</v>
          </cell>
          <cell r="H7113">
            <v>886523</v>
          </cell>
          <cell r="I7113">
            <v>19577</v>
          </cell>
          <cell r="J7113">
            <v>9415</v>
          </cell>
          <cell r="K7113">
            <v>0</v>
          </cell>
          <cell r="L7113">
            <v>0</v>
          </cell>
          <cell r="P7113">
            <v>-264</v>
          </cell>
          <cell r="Q7113">
            <v>-486</v>
          </cell>
          <cell r="W7113">
            <v>-9415</v>
          </cell>
          <cell r="X7113">
            <v>7</v>
          </cell>
          <cell r="Z7113">
            <v>3</v>
          </cell>
          <cell r="AC7113">
            <v>-5</v>
          </cell>
          <cell r="AT7113">
            <v>-10161</v>
          </cell>
        </row>
        <row r="7114">
          <cell r="A7114">
            <v>2016</v>
          </cell>
          <cell r="B7114" t="str">
            <v>PacifiCorp</v>
          </cell>
          <cell r="C7114" t="str">
            <v>Federal</v>
          </cell>
          <cell r="D7114" t="str">
            <v>V2016_50%</v>
          </cell>
          <cell r="E7114" t="str">
            <v>General</v>
          </cell>
          <cell r="F7114" t="str">
            <v>DATA HNDLNG</v>
          </cell>
          <cell r="H7114">
            <v>886512</v>
          </cell>
          <cell r="I7114">
            <v>6697298</v>
          </cell>
          <cell r="J7114">
            <v>3221028</v>
          </cell>
          <cell r="K7114">
            <v>0</v>
          </cell>
          <cell r="L7114">
            <v>0</v>
          </cell>
          <cell r="P7114">
            <v>-90463</v>
          </cell>
          <cell r="Q7114">
            <v>-166397</v>
          </cell>
          <cell r="W7114">
            <v>-3221028</v>
          </cell>
          <cell r="X7114">
            <v>2359</v>
          </cell>
          <cell r="Z7114">
            <v>958</v>
          </cell>
          <cell r="AC7114">
            <v>-1701</v>
          </cell>
          <cell r="AT7114">
            <v>-3476271</v>
          </cell>
        </row>
        <row r="7115">
          <cell r="A7115">
            <v>2016</v>
          </cell>
          <cell r="B7115" t="str">
            <v>PacifiCorp</v>
          </cell>
          <cell r="C7115" t="str">
            <v>Federal</v>
          </cell>
          <cell r="D7115" t="str">
            <v>V2016_50%</v>
          </cell>
          <cell r="E7115" t="str">
            <v>General</v>
          </cell>
          <cell r="F7115" t="str">
            <v>ENVIR CON EQUIP</v>
          </cell>
          <cell r="H7115">
            <v>886524</v>
          </cell>
          <cell r="I7115">
            <v>132415</v>
          </cell>
          <cell r="J7115">
            <v>63684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P7115">
            <v>-1789</v>
          </cell>
          <cell r="Q7115">
            <v>-3290</v>
          </cell>
          <cell r="W7115">
            <v>-63684</v>
          </cell>
          <cell r="X7115">
            <v>47</v>
          </cell>
          <cell r="Z7115">
            <v>19</v>
          </cell>
          <cell r="AC7115">
            <v>-34</v>
          </cell>
          <cell r="AT7115">
            <v>-68731</v>
          </cell>
        </row>
        <row r="7116">
          <cell r="A7116">
            <v>2016</v>
          </cell>
          <cell r="B7116" t="str">
            <v>PacifiCorp</v>
          </cell>
          <cell r="C7116" t="str">
            <v>Federal</v>
          </cell>
          <cell r="D7116" t="str">
            <v>V2016_50%</v>
          </cell>
          <cell r="E7116" t="str">
            <v>General</v>
          </cell>
          <cell r="F7116" t="str">
            <v>MISC</v>
          </cell>
          <cell r="H7116">
            <v>886516</v>
          </cell>
          <cell r="I7116">
            <v>21350189</v>
          </cell>
          <cell r="J7116">
            <v>10265852</v>
          </cell>
          <cell r="K7116">
            <v>0</v>
          </cell>
          <cell r="L7116">
            <v>0</v>
          </cell>
          <cell r="M7116">
            <v>-4801</v>
          </cell>
          <cell r="P7116">
            <v>-288384</v>
          </cell>
          <cell r="Q7116">
            <v>-530453</v>
          </cell>
          <cell r="W7116">
            <v>-10265852</v>
          </cell>
          <cell r="X7116">
            <v>7521</v>
          </cell>
          <cell r="Z7116">
            <v>3054</v>
          </cell>
          <cell r="AC7116">
            <v>-5422</v>
          </cell>
          <cell r="AT7116">
            <v>-11084337</v>
          </cell>
        </row>
        <row r="7117">
          <cell r="A7117">
            <v>2016</v>
          </cell>
          <cell r="B7117" t="str">
            <v>PacifiCorp</v>
          </cell>
          <cell r="C7117" t="str">
            <v>Federal</v>
          </cell>
          <cell r="D7117" t="str">
            <v>V2016_50%</v>
          </cell>
          <cell r="E7117" t="str">
            <v>General</v>
          </cell>
          <cell r="F7117" t="str">
            <v>MISC Indian Res</v>
          </cell>
          <cell r="H7117">
            <v>886532</v>
          </cell>
          <cell r="I7117">
            <v>188721</v>
          </cell>
          <cell r="J7117">
            <v>90764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P7117">
            <v>-2549</v>
          </cell>
          <cell r="Q7117">
            <v>-4689</v>
          </cell>
          <cell r="W7117">
            <v>-90764</v>
          </cell>
          <cell r="X7117">
            <v>66</v>
          </cell>
          <cell r="Z7117">
            <v>27</v>
          </cell>
          <cell r="AC7117">
            <v>-48</v>
          </cell>
          <cell r="AT7117">
            <v>-97957</v>
          </cell>
        </row>
        <row r="7118">
          <cell r="A7118">
            <v>2016</v>
          </cell>
          <cell r="B7118" t="str">
            <v>PacifiCorp</v>
          </cell>
          <cell r="C7118" t="str">
            <v>Federal</v>
          </cell>
          <cell r="D7118" t="str">
            <v>V2016_50%</v>
          </cell>
          <cell r="E7118" t="str">
            <v>General</v>
          </cell>
          <cell r="F7118" t="str">
            <v>OFFICE FURN</v>
          </cell>
          <cell r="H7118">
            <v>886517</v>
          </cell>
          <cell r="I7118">
            <v>538218</v>
          </cell>
          <cell r="J7118">
            <v>258525</v>
          </cell>
          <cell r="K7118">
            <v>0</v>
          </cell>
          <cell r="L7118">
            <v>0</v>
          </cell>
          <cell r="M7118">
            <v>-656</v>
          </cell>
          <cell r="P7118">
            <v>-7270</v>
          </cell>
          <cell r="Q7118">
            <v>-13372</v>
          </cell>
          <cell r="W7118">
            <v>-258525</v>
          </cell>
          <cell r="X7118">
            <v>190</v>
          </cell>
          <cell r="Z7118">
            <v>77</v>
          </cell>
          <cell r="AC7118">
            <v>-137</v>
          </cell>
          <cell r="AT7118">
            <v>-279693</v>
          </cell>
        </row>
        <row r="7119">
          <cell r="A7119">
            <v>2016</v>
          </cell>
          <cell r="B7119" t="str">
            <v>PacifiCorp</v>
          </cell>
          <cell r="C7119" t="str">
            <v>Federal</v>
          </cell>
          <cell r="D7119" t="str">
            <v>V2016_50%</v>
          </cell>
          <cell r="E7119" t="str">
            <v>General</v>
          </cell>
          <cell r="F7119" t="str">
            <v>SOLAR ARRAYS</v>
          </cell>
          <cell r="H7119">
            <v>886610</v>
          </cell>
          <cell r="I7119">
            <v>-4300</v>
          </cell>
          <cell r="J7119">
            <v>-2067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P7119">
            <v>58</v>
          </cell>
          <cell r="Q7119">
            <v>107</v>
          </cell>
          <cell r="W7119">
            <v>2067</v>
          </cell>
          <cell r="X7119">
            <v>0</v>
          </cell>
          <cell r="Z7119">
            <v>-1</v>
          </cell>
          <cell r="AC7119">
            <v>1</v>
          </cell>
          <cell r="AT7119">
            <v>2233</v>
          </cell>
        </row>
        <row r="7120">
          <cell r="A7120">
            <v>2016</v>
          </cell>
          <cell r="B7120" t="str">
            <v>PacifiCorp</v>
          </cell>
          <cell r="C7120" t="str">
            <v>Federal</v>
          </cell>
          <cell r="D7120" t="str">
            <v>V2016_50%</v>
          </cell>
          <cell r="E7120" t="str">
            <v>General</v>
          </cell>
          <cell r="F7120" t="str">
            <v>YARD IMP</v>
          </cell>
          <cell r="H7120">
            <v>886386</v>
          </cell>
          <cell r="I7120">
            <v>17784</v>
          </cell>
          <cell r="J7120">
            <v>6901</v>
          </cell>
          <cell r="K7120">
            <v>0</v>
          </cell>
          <cell r="L7120">
            <v>0</v>
          </cell>
          <cell r="M7120">
            <v>-3304</v>
          </cell>
          <cell r="N7120">
            <v>0</v>
          </cell>
          <cell r="O7120">
            <v>0</v>
          </cell>
          <cell r="P7120">
            <v>-240</v>
          </cell>
          <cell r="Q7120">
            <v>-442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-6901</v>
          </cell>
          <cell r="X7120">
            <v>6</v>
          </cell>
          <cell r="Y7120">
            <v>0</v>
          </cell>
          <cell r="Z7120">
            <v>2</v>
          </cell>
          <cell r="AA7120">
            <v>0</v>
          </cell>
          <cell r="AB7120">
            <v>0</v>
          </cell>
          <cell r="AC7120">
            <v>-5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-10883</v>
          </cell>
        </row>
        <row r="7121">
          <cell r="E7121" t="str">
            <v>General Total</v>
          </cell>
          <cell r="I7121">
            <v>28939902</v>
          </cell>
          <cell r="J7121">
            <v>13914103</v>
          </cell>
          <cell r="K7121">
            <v>0</v>
          </cell>
          <cell r="L7121">
            <v>0</v>
          </cell>
          <cell r="M7121">
            <v>-8760</v>
          </cell>
          <cell r="N7121">
            <v>0</v>
          </cell>
          <cell r="O7121">
            <v>0</v>
          </cell>
          <cell r="P7121">
            <v>-390901</v>
          </cell>
          <cell r="Q7121">
            <v>-719023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-13914103</v>
          </cell>
          <cell r="X7121">
            <v>10196</v>
          </cell>
          <cell r="Y7121">
            <v>0</v>
          </cell>
          <cell r="Z7121">
            <v>4140</v>
          </cell>
          <cell r="AA7121">
            <v>0</v>
          </cell>
          <cell r="AB7121">
            <v>0</v>
          </cell>
          <cell r="AC7121">
            <v>-7349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-15025799</v>
          </cell>
        </row>
        <row r="7122">
          <cell r="A7122">
            <v>2016</v>
          </cell>
          <cell r="B7122" t="str">
            <v>PacifiCorp</v>
          </cell>
          <cell r="C7122" t="str">
            <v>Federal</v>
          </cell>
          <cell r="D7122" t="str">
            <v>V2016_50%</v>
          </cell>
          <cell r="E7122" t="str">
            <v>Hydro</v>
          </cell>
          <cell r="F7122" t="str">
            <v>HYDRO East</v>
          </cell>
          <cell r="H7122">
            <v>886576</v>
          </cell>
          <cell r="I7122">
            <v>1463071</v>
          </cell>
          <cell r="J7122">
            <v>593723</v>
          </cell>
          <cell r="K7122">
            <v>0</v>
          </cell>
          <cell r="L7122">
            <v>0</v>
          </cell>
          <cell r="P7122">
            <v>-18826</v>
          </cell>
          <cell r="Q7122">
            <v>-34814</v>
          </cell>
          <cell r="R7122">
            <v>24282</v>
          </cell>
          <cell r="W7122">
            <v>-593723</v>
          </cell>
          <cell r="Z7122">
            <v>209</v>
          </cell>
          <cell r="AC7122">
            <v>-372</v>
          </cell>
          <cell r="AR7122">
            <v>-246105</v>
          </cell>
          <cell r="AT7122">
            <v>-869348</v>
          </cell>
        </row>
        <row r="7123">
          <cell r="A7123">
            <v>2016</v>
          </cell>
          <cell r="B7123" t="str">
            <v>PacifiCorp</v>
          </cell>
          <cell r="C7123" t="str">
            <v>Federal</v>
          </cell>
          <cell r="D7123" t="str">
            <v>V2016_50%</v>
          </cell>
          <cell r="E7123" t="str">
            <v>Hydro</v>
          </cell>
          <cell r="F7123" t="str">
            <v>HYDRO West</v>
          </cell>
          <cell r="H7123">
            <v>886575</v>
          </cell>
          <cell r="I7123">
            <v>15101247</v>
          </cell>
          <cell r="J7123">
            <v>6631354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-194318</v>
          </cell>
          <cell r="Q7123">
            <v>-359337</v>
          </cell>
          <cell r="R7123">
            <v>250629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-6631354</v>
          </cell>
          <cell r="X7123">
            <v>0</v>
          </cell>
          <cell r="Y7123">
            <v>0</v>
          </cell>
          <cell r="Z7123">
            <v>2160</v>
          </cell>
          <cell r="AA7123">
            <v>0</v>
          </cell>
          <cell r="AB7123">
            <v>0</v>
          </cell>
          <cell r="AC7123">
            <v>-3835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-1533838</v>
          </cell>
          <cell r="AS7123">
            <v>0</v>
          </cell>
          <cell r="AT7123">
            <v>-8469893</v>
          </cell>
        </row>
        <row r="7124">
          <cell r="E7124" t="str">
            <v>Hydro Total</v>
          </cell>
          <cell r="I7124">
            <v>16564318</v>
          </cell>
          <cell r="J7124">
            <v>7225077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-213144</v>
          </cell>
          <cell r="Q7124">
            <v>-394151</v>
          </cell>
          <cell r="R7124">
            <v>274911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-7225077</v>
          </cell>
          <cell r="X7124">
            <v>0</v>
          </cell>
          <cell r="Y7124">
            <v>0</v>
          </cell>
          <cell r="Z7124">
            <v>2369</v>
          </cell>
          <cell r="AA7124">
            <v>0</v>
          </cell>
          <cell r="AB7124">
            <v>0</v>
          </cell>
          <cell r="AC7124">
            <v>-4206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-1779942</v>
          </cell>
          <cell r="AS7124">
            <v>0</v>
          </cell>
          <cell r="AT7124">
            <v>-9339241</v>
          </cell>
        </row>
        <row r="7125">
          <cell r="A7125">
            <v>2016</v>
          </cell>
          <cell r="B7125" t="str">
            <v>PacifiCorp</v>
          </cell>
          <cell r="C7125" t="str">
            <v>Federal</v>
          </cell>
          <cell r="D7125" t="str">
            <v>V2016_50%</v>
          </cell>
          <cell r="E7125" t="str">
            <v>Intangibles - Software</v>
          </cell>
          <cell r="F7125" t="str">
            <v>SOFTWARE</v>
          </cell>
          <cell r="G7125" t="str">
            <v>Jan</v>
          </cell>
          <cell r="H7125">
            <v>886534</v>
          </cell>
          <cell r="I7125">
            <v>641840</v>
          </cell>
          <cell r="J7125">
            <v>307135</v>
          </cell>
          <cell r="K7125">
            <v>0</v>
          </cell>
          <cell r="L7125">
            <v>0</v>
          </cell>
          <cell r="P7125">
            <v>-9711</v>
          </cell>
          <cell r="Q7125">
            <v>-17787</v>
          </cell>
          <cell r="W7125">
            <v>-307135</v>
          </cell>
          <cell r="Z7125">
            <v>92</v>
          </cell>
          <cell r="AC7125">
            <v>-163</v>
          </cell>
          <cell r="AT7125">
            <v>-334705</v>
          </cell>
        </row>
        <row r="7126">
          <cell r="A7126">
            <v>2016</v>
          </cell>
          <cell r="B7126" t="str">
            <v>PacifiCorp</v>
          </cell>
          <cell r="C7126" t="str">
            <v>Federal</v>
          </cell>
          <cell r="D7126" t="str">
            <v>V2016_50%</v>
          </cell>
          <cell r="E7126" t="str">
            <v>Intangibles - Software</v>
          </cell>
          <cell r="F7126" t="str">
            <v>SOFTWARE</v>
          </cell>
          <cell r="G7126" t="str">
            <v>Feb</v>
          </cell>
          <cell r="H7126">
            <v>886543</v>
          </cell>
          <cell r="I7126">
            <v>447916</v>
          </cell>
          <cell r="J7126">
            <v>214338</v>
          </cell>
          <cell r="K7126">
            <v>0</v>
          </cell>
          <cell r="L7126">
            <v>0</v>
          </cell>
          <cell r="P7126">
            <v>-6777</v>
          </cell>
          <cell r="Q7126">
            <v>-12413</v>
          </cell>
          <cell r="W7126">
            <v>-214338</v>
          </cell>
          <cell r="Z7126">
            <v>64</v>
          </cell>
          <cell r="AC7126">
            <v>-114</v>
          </cell>
          <cell r="AT7126">
            <v>-233578</v>
          </cell>
        </row>
        <row r="7127">
          <cell r="A7127">
            <v>2016</v>
          </cell>
          <cell r="B7127" t="str">
            <v>PacifiCorp</v>
          </cell>
          <cell r="C7127" t="str">
            <v>Federal</v>
          </cell>
          <cell r="D7127" t="str">
            <v>V2016_50%</v>
          </cell>
          <cell r="E7127" t="str">
            <v>Intangibles - Software</v>
          </cell>
          <cell r="F7127" t="str">
            <v>SOFTWARE</v>
          </cell>
          <cell r="G7127" t="str">
            <v>Mar</v>
          </cell>
          <cell r="H7127">
            <v>886547</v>
          </cell>
          <cell r="I7127">
            <v>61618</v>
          </cell>
          <cell r="J7127">
            <v>29486</v>
          </cell>
          <cell r="K7127">
            <v>0</v>
          </cell>
          <cell r="L7127">
            <v>0</v>
          </cell>
          <cell r="P7127">
            <v>-932</v>
          </cell>
          <cell r="Q7127">
            <v>-1708</v>
          </cell>
          <cell r="W7127">
            <v>-29486</v>
          </cell>
          <cell r="Z7127">
            <v>9</v>
          </cell>
          <cell r="AC7127">
            <v>-16</v>
          </cell>
          <cell r="AT7127">
            <v>-32133</v>
          </cell>
        </row>
        <row r="7128">
          <cell r="A7128">
            <v>2016</v>
          </cell>
          <cell r="B7128" t="str">
            <v>PacifiCorp</v>
          </cell>
          <cell r="C7128" t="str">
            <v>Federal</v>
          </cell>
          <cell r="D7128" t="str">
            <v>V2016_50%</v>
          </cell>
          <cell r="E7128" t="str">
            <v>Intangibles - Software</v>
          </cell>
          <cell r="F7128" t="str">
            <v>SOFTWARE</v>
          </cell>
          <cell r="G7128" t="str">
            <v>Apr</v>
          </cell>
          <cell r="H7128">
            <v>886548</v>
          </cell>
          <cell r="I7128">
            <v>27775211</v>
          </cell>
          <cell r="J7128">
            <v>13291080</v>
          </cell>
          <cell r="K7128">
            <v>0</v>
          </cell>
          <cell r="L7128">
            <v>0</v>
          </cell>
          <cell r="P7128">
            <v>-420231</v>
          </cell>
          <cell r="Q7128">
            <v>-769740</v>
          </cell>
          <cell r="W7128">
            <v>-13291080</v>
          </cell>
          <cell r="Z7128">
            <v>3973</v>
          </cell>
          <cell r="AC7128">
            <v>-7053</v>
          </cell>
          <cell r="AT7128">
            <v>-14484131</v>
          </cell>
        </row>
        <row r="7129">
          <cell r="A7129">
            <v>2016</v>
          </cell>
          <cell r="B7129" t="str">
            <v>PacifiCorp</v>
          </cell>
          <cell r="C7129" t="str">
            <v>Federal</v>
          </cell>
          <cell r="D7129" t="str">
            <v>V2016_50%</v>
          </cell>
          <cell r="E7129" t="str">
            <v>Intangibles - Software</v>
          </cell>
          <cell r="F7129" t="str">
            <v>SOFTWARE</v>
          </cell>
          <cell r="G7129" t="str">
            <v>May</v>
          </cell>
          <cell r="H7129">
            <v>886549</v>
          </cell>
          <cell r="I7129">
            <v>1845906</v>
          </cell>
          <cell r="J7129">
            <v>883308</v>
          </cell>
          <cell r="K7129">
            <v>0</v>
          </cell>
          <cell r="L7129">
            <v>0</v>
          </cell>
          <cell r="P7129">
            <v>-27928</v>
          </cell>
          <cell r="Q7129">
            <v>-51156</v>
          </cell>
          <cell r="W7129">
            <v>-883308</v>
          </cell>
          <cell r="Z7129">
            <v>264</v>
          </cell>
          <cell r="AC7129">
            <v>-469</v>
          </cell>
          <cell r="AT7129">
            <v>-962597</v>
          </cell>
        </row>
        <row r="7130">
          <cell r="A7130">
            <v>2016</v>
          </cell>
          <cell r="B7130" t="str">
            <v>PacifiCorp</v>
          </cell>
          <cell r="C7130" t="str">
            <v>Federal</v>
          </cell>
          <cell r="D7130" t="str">
            <v>V2016_50%</v>
          </cell>
          <cell r="E7130" t="str">
            <v>Intangibles - Software</v>
          </cell>
          <cell r="F7130" t="str">
            <v>SOFTWARE</v>
          </cell>
          <cell r="G7130" t="str">
            <v>Jun</v>
          </cell>
          <cell r="H7130">
            <v>886550</v>
          </cell>
          <cell r="I7130">
            <v>1173432</v>
          </cell>
          <cell r="J7130">
            <v>561514</v>
          </cell>
          <cell r="K7130">
            <v>0</v>
          </cell>
          <cell r="L7130">
            <v>0</v>
          </cell>
          <cell r="P7130">
            <v>-17754</v>
          </cell>
          <cell r="Q7130">
            <v>-32520</v>
          </cell>
          <cell r="W7130">
            <v>-561514</v>
          </cell>
          <cell r="Z7130">
            <v>168</v>
          </cell>
          <cell r="AC7130">
            <v>-298</v>
          </cell>
          <cell r="AT7130">
            <v>-611917</v>
          </cell>
        </row>
        <row r="7131">
          <cell r="A7131">
            <v>2016</v>
          </cell>
          <cell r="B7131" t="str">
            <v>PacifiCorp</v>
          </cell>
          <cell r="C7131" t="str">
            <v>Federal</v>
          </cell>
          <cell r="D7131" t="str">
            <v>V2016_50%</v>
          </cell>
          <cell r="E7131" t="str">
            <v>Intangibles - Software</v>
          </cell>
          <cell r="F7131" t="str">
            <v>SOFTWARE</v>
          </cell>
          <cell r="G7131" t="str">
            <v>Jul</v>
          </cell>
          <cell r="H7131">
            <v>886551</v>
          </cell>
          <cell r="I7131">
            <v>1916319</v>
          </cell>
          <cell r="J7131">
            <v>917003</v>
          </cell>
          <cell r="K7131">
            <v>0</v>
          </cell>
          <cell r="L7131">
            <v>0</v>
          </cell>
          <cell r="P7131">
            <v>-28993</v>
          </cell>
          <cell r="Q7131">
            <v>-53107</v>
          </cell>
          <cell r="W7131">
            <v>-917003</v>
          </cell>
          <cell r="Z7131">
            <v>274</v>
          </cell>
          <cell r="AC7131">
            <v>-487</v>
          </cell>
          <cell r="AT7131">
            <v>-999316</v>
          </cell>
        </row>
        <row r="7132">
          <cell r="A7132">
            <v>2016</v>
          </cell>
          <cell r="B7132" t="str">
            <v>PacifiCorp</v>
          </cell>
          <cell r="C7132" t="str">
            <v>Federal</v>
          </cell>
          <cell r="D7132" t="str">
            <v>V2016_50%</v>
          </cell>
          <cell r="E7132" t="str">
            <v>Intangibles - Software</v>
          </cell>
          <cell r="F7132" t="str">
            <v>SOFTWARE</v>
          </cell>
          <cell r="G7132" t="str">
            <v>Aug</v>
          </cell>
          <cell r="H7132">
            <v>886552</v>
          </cell>
          <cell r="I7132">
            <v>3916769</v>
          </cell>
          <cell r="J7132">
            <v>1874264</v>
          </cell>
          <cell r="K7132">
            <v>0</v>
          </cell>
          <cell r="L7132">
            <v>0</v>
          </cell>
          <cell r="P7132">
            <v>-59260</v>
          </cell>
          <cell r="Q7132">
            <v>-108546</v>
          </cell>
          <cell r="W7132">
            <v>-1874264</v>
          </cell>
          <cell r="Z7132">
            <v>560</v>
          </cell>
          <cell r="AC7132">
            <v>-995</v>
          </cell>
          <cell r="AT7132">
            <v>-2042505</v>
          </cell>
        </row>
        <row r="7133">
          <cell r="A7133">
            <v>2016</v>
          </cell>
          <cell r="B7133" t="str">
            <v>PacifiCorp</v>
          </cell>
          <cell r="C7133" t="str">
            <v>Federal</v>
          </cell>
          <cell r="D7133" t="str">
            <v>V2016_50%</v>
          </cell>
          <cell r="E7133" t="str">
            <v>Intangibles - Software</v>
          </cell>
          <cell r="F7133" t="str">
            <v>SOFTWARE</v>
          </cell>
          <cell r="G7133" t="str">
            <v>Sep</v>
          </cell>
          <cell r="H7133">
            <v>886553</v>
          </cell>
          <cell r="I7133">
            <v>1065950</v>
          </cell>
          <cell r="J7133">
            <v>510082</v>
          </cell>
          <cell r="K7133">
            <v>0</v>
          </cell>
          <cell r="L7133">
            <v>0</v>
          </cell>
          <cell r="P7133">
            <v>-16128</v>
          </cell>
          <cell r="Q7133">
            <v>-29541</v>
          </cell>
          <cell r="W7133">
            <v>-510082</v>
          </cell>
          <cell r="Z7133">
            <v>152</v>
          </cell>
          <cell r="AC7133">
            <v>-271</v>
          </cell>
          <cell r="AT7133">
            <v>-555868</v>
          </cell>
        </row>
        <row r="7134">
          <cell r="A7134">
            <v>2016</v>
          </cell>
          <cell r="B7134" t="str">
            <v>PacifiCorp</v>
          </cell>
          <cell r="C7134" t="str">
            <v>Federal</v>
          </cell>
          <cell r="D7134" t="str">
            <v>V2016_50%</v>
          </cell>
          <cell r="E7134" t="str">
            <v>Intangibles - Software</v>
          </cell>
          <cell r="F7134" t="str">
            <v>SOFTWARE</v>
          </cell>
          <cell r="G7134" t="str">
            <v>Oct</v>
          </cell>
          <cell r="H7134">
            <v>886554</v>
          </cell>
          <cell r="I7134">
            <v>39484</v>
          </cell>
          <cell r="J7134">
            <v>18894</v>
          </cell>
          <cell r="K7134">
            <v>0</v>
          </cell>
          <cell r="L7134">
            <v>0</v>
          </cell>
          <cell r="P7134">
            <v>-597</v>
          </cell>
          <cell r="Q7134">
            <v>-1094</v>
          </cell>
          <cell r="W7134">
            <v>-18894</v>
          </cell>
          <cell r="Z7134">
            <v>6</v>
          </cell>
          <cell r="AC7134">
            <v>-10</v>
          </cell>
          <cell r="AT7134">
            <v>-20590</v>
          </cell>
        </row>
        <row r="7135">
          <cell r="A7135">
            <v>2016</v>
          </cell>
          <cell r="B7135" t="str">
            <v>PacifiCorp</v>
          </cell>
          <cell r="C7135" t="str">
            <v>Federal</v>
          </cell>
          <cell r="D7135" t="str">
            <v>V2016_50%</v>
          </cell>
          <cell r="E7135" t="str">
            <v>Intangibles - Software</v>
          </cell>
          <cell r="F7135" t="str">
            <v>SOFTWARE</v>
          </cell>
          <cell r="G7135" t="str">
            <v>Nov</v>
          </cell>
          <cell r="H7135">
            <v>886555</v>
          </cell>
          <cell r="I7135">
            <v>1903043</v>
          </cell>
          <cell r="J7135">
            <v>91065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-28792</v>
          </cell>
          <cell r="Q7135">
            <v>-52739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-910650</v>
          </cell>
          <cell r="X7135">
            <v>0</v>
          </cell>
          <cell r="Y7135">
            <v>0</v>
          </cell>
          <cell r="Z7135">
            <v>272</v>
          </cell>
          <cell r="AA7135">
            <v>0</v>
          </cell>
          <cell r="AB7135">
            <v>0</v>
          </cell>
          <cell r="AC7135">
            <v>-483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-992393</v>
          </cell>
        </row>
        <row r="7136">
          <cell r="A7136">
            <v>2016</v>
          </cell>
          <cell r="B7136" t="str">
            <v>PacifiCorp</v>
          </cell>
          <cell r="C7136" t="str">
            <v>Federal</v>
          </cell>
          <cell r="D7136" t="str">
            <v>V2016_50%</v>
          </cell>
          <cell r="E7136" t="str">
            <v>Intangibles - Software</v>
          </cell>
          <cell r="F7136" t="str">
            <v>SOFTWARE</v>
          </cell>
          <cell r="G7136" t="str">
            <v>Dec</v>
          </cell>
          <cell r="H7136">
            <v>886556</v>
          </cell>
          <cell r="I7136">
            <v>5692331</v>
          </cell>
          <cell r="J7136">
            <v>2723912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-86123</v>
          </cell>
          <cell r="Q7136">
            <v>-157753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-2723912</v>
          </cell>
          <cell r="X7136">
            <v>0</v>
          </cell>
          <cell r="Y7136">
            <v>0</v>
          </cell>
          <cell r="Z7136">
            <v>814</v>
          </cell>
          <cell r="AA7136">
            <v>0</v>
          </cell>
          <cell r="AB7136">
            <v>0</v>
          </cell>
          <cell r="AC7136">
            <v>-1446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-2968419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 t="str">
            <v>Intangibles - Software Total</v>
          </cell>
          <cell r="F7137">
            <v>0</v>
          </cell>
          <cell r="G7137">
            <v>0</v>
          </cell>
          <cell r="H7137">
            <v>0</v>
          </cell>
          <cell r="I7137">
            <v>46479818</v>
          </cell>
          <cell r="J7137">
            <v>22241666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-703226</v>
          </cell>
          <cell r="Q7137">
            <v>-1288105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-22241666</v>
          </cell>
          <cell r="X7137">
            <v>0</v>
          </cell>
          <cell r="Y7137">
            <v>0</v>
          </cell>
          <cell r="Z7137">
            <v>6649</v>
          </cell>
          <cell r="AA7137">
            <v>0</v>
          </cell>
          <cell r="AB7137">
            <v>0</v>
          </cell>
          <cell r="AC7137">
            <v>-11803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-24238152</v>
          </cell>
        </row>
        <row r="7138">
          <cell r="A7138">
            <v>2016</v>
          </cell>
          <cell r="B7138" t="str">
            <v>PacifiCorp</v>
          </cell>
          <cell r="C7138" t="str">
            <v>Federal</v>
          </cell>
          <cell r="D7138" t="str">
            <v>V2016_50%</v>
          </cell>
          <cell r="E7138" t="str">
            <v>Other Production</v>
          </cell>
          <cell r="F7138" t="str">
            <v>OTHER PROD 7M I (Wind)</v>
          </cell>
          <cell r="G7138">
            <v>0</v>
          </cell>
          <cell r="H7138">
            <v>886583</v>
          </cell>
          <cell r="I7138">
            <v>1721448</v>
          </cell>
          <cell r="J7138">
            <v>858664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-1527</v>
          </cell>
          <cell r="Q7138">
            <v>-2741</v>
          </cell>
          <cell r="R7138">
            <v>1932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-858664</v>
          </cell>
          <cell r="X7138">
            <v>0</v>
          </cell>
          <cell r="Y7138">
            <v>0</v>
          </cell>
          <cell r="Z7138">
            <v>246</v>
          </cell>
          <cell r="AA7138">
            <v>0</v>
          </cell>
          <cell r="AB7138">
            <v>0</v>
          </cell>
          <cell r="AC7138">
            <v>-437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-1594</v>
          </cell>
          <cell r="AS7138">
            <v>0</v>
          </cell>
          <cell r="AT7138">
            <v>-862785</v>
          </cell>
        </row>
        <row r="7139">
          <cell r="A7139">
            <v>2016</v>
          </cell>
          <cell r="B7139" t="str">
            <v>PacifiCorp</v>
          </cell>
          <cell r="C7139" t="str">
            <v>Federal</v>
          </cell>
          <cell r="D7139" t="str">
            <v>V2016_50%</v>
          </cell>
          <cell r="E7139" t="str">
            <v>Other Production</v>
          </cell>
          <cell r="F7139" t="str">
            <v>OTHER PROD 7M II (Wind)</v>
          </cell>
          <cell r="G7139">
            <v>0</v>
          </cell>
          <cell r="H7139">
            <v>886585</v>
          </cell>
          <cell r="I7139">
            <v>550305</v>
          </cell>
          <cell r="J7139">
            <v>274749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-488</v>
          </cell>
          <cell r="Q7139">
            <v>-876</v>
          </cell>
          <cell r="R7139">
            <v>618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-274749</v>
          </cell>
          <cell r="X7139">
            <v>0</v>
          </cell>
          <cell r="Y7139">
            <v>0</v>
          </cell>
          <cell r="Z7139">
            <v>79</v>
          </cell>
          <cell r="AA7139">
            <v>0</v>
          </cell>
          <cell r="AB7139">
            <v>0</v>
          </cell>
          <cell r="AC7139">
            <v>-14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-275556</v>
          </cell>
        </row>
        <row r="7140">
          <cell r="A7140">
            <v>2016</v>
          </cell>
          <cell r="B7140" t="str">
            <v>PacifiCorp</v>
          </cell>
          <cell r="C7140" t="str">
            <v>Federal</v>
          </cell>
          <cell r="D7140" t="str">
            <v>V2016_50%</v>
          </cell>
          <cell r="E7140" t="str">
            <v>Other Production</v>
          </cell>
          <cell r="F7140" t="str">
            <v>OTHER PROD CCK</v>
          </cell>
          <cell r="G7140">
            <v>0</v>
          </cell>
          <cell r="H7140">
            <v>886528</v>
          </cell>
          <cell r="I7140">
            <v>21678172</v>
          </cell>
          <cell r="J7140">
            <v>49156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-19226</v>
          </cell>
          <cell r="Q7140">
            <v>-34517</v>
          </cell>
          <cell r="R7140">
            <v>24328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-491560</v>
          </cell>
          <cell r="X7140">
            <v>0</v>
          </cell>
          <cell r="Y7140">
            <v>0</v>
          </cell>
          <cell r="Z7140">
            <v>3101</v>
          </cell>
          <cell r="AA7140">
            <v>0</v>
          </cell>
          <cell r="AB7140">
            <v>0</v>
          </cell>
          <cell r="AC7140">
            <v>-5505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-20663234</v>
          </cell>
          <cell r="AS7140">
            <v>0</v>
          </cell>
          <cell r="AT7140">
            <v>-21186612</v>
          </cell>
        </row>
        <row r="7141">
          <cell r="A7141">
            <v>2016</v>
          </cell>
          <cell r="B7141" t="str">
            <v>PacifiCorp</v>
          </cell>
          <cell r="C7141" t="str">
            <v>Federal</v>
          </cell>
          <cell r="D7141" t="str">
            <v>V2016_50%</v>
          </cell>
          <cell r="E7141" t="str">
            <v>Other Production</v>
          </cell>
          <cell r="F7141" t="str">
            <v>OTHER PROD CHEHALIS</v>
          </cell>
          <cell r="G7141">
            <v>0</v>
          </cell>
          <cell r="H7141">
            <v>886574</v>
          </cell>
          <cell r="I7141">
            <v>9361101</v>
          </cell>
          <cell r="J7141">
            <v>245623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-8302</v>
          </cell>
          <cell r="Q7141">
            <v>-14905</v>
          </cell>
          <cell r="R7141">
            <v>10505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-2456231</v>
          </cell>
          <cell r="X7141">
            <v>0</v>
          </cell>
          <cell r="Y7141">
            <v>0</v>
          </cell>
          <cell r="Z7141">
            <v>1339</v>
          </cell>
          <cell r="AA7141">
            <v>0</v>
          </cell>
          <cell r="AB7141">
            <v>0</v>
          </cell>
          <cell r="AC7141">
            <v>-2377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-3955293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136411</v>
          </cell>
          <cell r="AQ7141">
            <v>0</v>
          </cell>
          <cell r="AR7141">
            <v>-616016</v>
          </cell>
          <cell r="AS7141">
            <v>0</v>
          </cell>
          <cell r="AT7141">
            <v>-6904870</v>
          </cell>
        </row>
        <row r="7142">
          <cell r="A7142">
            <v>2016</v>
          </cell>
          <cell r="B7142" t="str">
            <v>PacifiCorp</v>
          </cell>
          <cell r="C7142" t="str">
            <v>Federal</v>
          </cell>
          <cell r="D7142" t="str">
            <v>V2016_50%</v>
          </cell>
          <cell r="E7142" t="str">
            <v>Other Production</v>
          </cell>
          <cell r="F7142" t="str">
            <v>OTHER PROD DUNLAP (Wind)</v>
          </cell>
          <cell r="G7142">
            <v>0</v>
          </cell>
          <cell r="H7142">
            <v>886597</v>
          </cell>
          <cell r="I7142">
            <v>-899470</v>
          </cell>
          <cell r="J7142">
            <v>-449075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798</v>
          </cell>
          <cell r="Q7142">
            <v>1432</v>
          </cell>
          <cell r="R7142">
            <v>-1009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449075</v>
          </cell>
          <cell r="X7142">
            <v>0</v>
          </cell>
          <cell r="Y7142">
            <v>0</v>
          </cell>
          <cell r="Z7142">
            <v>-129</v>
          </cell>
          <cell r="AA7142">
            <v>0</v>
          </cell>
          <cell r="AB7142">
            <v>0</v>
          </cell>
          <cell r="AC7142">
            <v>228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450395</v>
          </cell>
        </row>
        <row r="7143">
          <cell r="A7143">
            <v>2016</v>
          </cell>
          <cell r="B7143" t="str">
            <v>PacifiCorp</v>
          </cell>
          <cell r="C7143" t="str">
            <v>Federal</v>
          </cell>
          <cell r="D7143" t="str">
            <v>V2016_50%</v>
          </cell>
          <cell r="E7143" t="str">
            <v>Other Production</v>
          </cell>
          <cell r="F7143" t="str">
            <v>OTHER PROD DUNLAP LAND IMP</v>
          </cell>
          <cell r="G7143">
            <v>0</v>
          </cell>
          <cell r="H7143">
            <v>886389</v>
          </cell>
          <cell r="I7143">
            <v>89252</v>
          </cell>
          <cell r="J7143">
            <v>44561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-79</v>
          </cell>
          <cell r="Q7143">
            <v>-142</v>
          </cell>
          <cell r="R7143">
            <v>10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-44561</v>
          </cell>
          <cell r="X7143">
            <v>0</v>
          </cell>
          <cell r="Y7143">
            <v>0</v>
          </cell>
          <cell r="Z7143">
            <v>13</v>
          </cell>
          <cell r="AA7143">
            <v>0</v>
          </cell>
          <cell r="AB7143">
            <v>0</v>
          </cell>
          <cell r="AC7143">
            <v>-23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-44692</v>
          </cell>
        </row>
        <row r="7144">
          <cell r="A7144">
            <v>2016</v>
          </cell>
          <cell r="B7144" t="str">
            <v>PacifiCorp</v>
          </cell>
          <cell r="C7144" t="str">
            <v>Federal</v>
          </cell>
          <cell r="D7144" t="str">
            <v>V2016_50%</v>
          </cell>
          <cell r="E7144" t="str">
            <v>Other Production</v>
          </cell>
          <cell r="F7144" t="str">
            <v>OTHER PROD FC (Wind)</v>
          </cell>
          <cell r="G7144">
            <v>0</v>
          </cell>
          <cell r="H7144">
            <v>886521</v>
          </cell>
          <cell r="I7144">
            <v>576300</v>
          </cell>
          <cell r="J7144">
            <v>287727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-511</v>
          </cell>
          <cell r="Q7144">
            <v>-918</v>
          </cell>
          <cell r="R7144">
            <v>647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-287727</v>
          </cell>
          <cell r="X7144">
            <v>0</v>
          </cell>
          <cell r="Y7144">
            <v>0</v>
          </cell>
          <cell r="Z7144">
            <v>82</v>
          </cell>
          <cell r="AA7144">
            <v>0</v>
          </cell>
          <cell r="AB7144">
            <v>0</v>
          </cell>
          <cell r="AC7144">
            <v>-146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-288573</v>
          </cell>
        </row>
        <row r="7145">
          <cell r="A7145">
            <v>2016</v>
          </cell>
          <cell r="B7145" t="str">
            <v>PacifiCorp</v>
          </cell>
          <cell r="C7145" t="str">
            <v>Federal</v>
          </cell>
          <cell r="D7145" t="str">
            <v>V2016_50%</v>
          </cell>
          <cell r="E7145" t="str">
            <v>Other Production</v>
          </cell>
          <cell r="F7145" t="str">
            <v>OTHER PROD GA Units 4, 5, 6</v>
          </cell>
          <cell r="H7145">
            <v>886559</v>
          </cell>
          <cell r="I7145">
            <v>674650</v>
          </cell>
          <cell r="J7145">
            <v>341868</v>
          </cell>
          <cell r="K7145">
            <v>0</v>
          </cell>
          <cell r="L7145">
            <v>0</v>
          </cell>
          <cell r="P7145">
            <v>-598</v>
          </cell>
          <cell r="Q7145">
            <v>-1074</v>
          </cell>
          <cell r="R7145">
            <v>757</v>
          </cell>
          <cell r="W7145">
            <v>-341868</v>
          </cell>
          <cell r="Z7145">
            <v>97</v>
          </cell>
          <cell r="AC7145">
            <v>-171</v>
          </cell>
          <cell r="AR7145">
            <v>10077</v>
          </cell>
          <cell r="AT7145">
            <v>-332782</v>
          </cell>
        </row>
        <row r="7146">
          <cell r="A7146">
            <v>2016</v>
          </cell>
          <cell r="B7146" t="str">
            <v>PacifiCorp</v>
          </cell>
          <cell r="C7146" t="str">
            <v>Federal</v>
          </cell>
          <cell r="D7146" t="str">
            <v>V2016_50%</v>
          </cell>
          <cell r="E7146" t="str">
            <v>Other Production</v>
          </cell>
          <cell r="F7146" t="str">
            <v>OTHER PROD GH (Wind)</v>
          </cell>
          <cell r="H7146">
            <v>886566</v>
          </cell>
          <cell r="I7146">
            <v>1072007</v>
          </cell>
          <cell r="J7146">
            <v>506122</v>
          </cell>
          <cell r="K7146">
            <v>0</v>
          </cell>
          <cell r="L7146">
            <v>0</v>
          </cell>
          <cell r="P7146">
            <v>-951</v>
          </cell>
          <cell r="Q7146">
            <v>-1707</v>
          </cell>
          <cell r="R7146">
            <v>1203</v>
          </cell>
          <cell r="W7146">
            <v>-506122</v>
          </cell>
          <cell r="Z7146">
            <v>153</v>
          </cell>
          <cell r="AC7146">
            <v>-272</v>
          </cell>
          <cell r="AR7146">
            <v>-58191</v>
          </cell>
          <cell r="AT7146">
            <v>-565886</v>
          </cell>
        </row>
        <row r="7147">
          <cell r="A7147">
            <v>2016</v>
          </cell>
          <cell r="B7147" t="str">
            <v>PacifiCorp</v>
          </cell>
          <cell r="C7147" t="str">
            <v>Federal</v>
          </cell>
          <cell r="D7147" t="str">
            <v>V2016_50%</v>
          </cell>
          <cell r="E7147" t="str">
            <v>Other Production</v>
          </cell>
          <cell r="F7147" t="str">
            <v>OTHER PROD GR I (Wind)</v>
          </cell>
          <cell r="H7147">
            <v>886581</v>
          </cell>
          <cell r="I7147">
            <v>438552</v>
          </cell>
          <cell r="J7147">
            <v>216709</v>
          </cell>
          <cell r="K7147">
            <v>0</v>
          </cell>
          <cell r="L7147">
            <v>0</v>
          </cell>
          <cell r="P7147">
            <v>-389</v>
          </cell>
          <cell r="Q7147">
            <v>-698</v>
          </cell>
          <cell r="R7147">
            <v>492</v>
          </cell>
          <cell r="W7147">
            <v>-216709</v>
          </cell>
          <cell r="Z7147">
            <v>63</v>
          </cell>
          <cell r="AC7147">
            <v>-111</v>
          </cell>
          <cell r="AR7147">
            <v>-4490</v>
          </cell>
          <cell r="AT7147">
            <v>-221843</v>
          </cell>
        </row>
        <row r="7148">
          <cell r="A7148">
            <v>2016</v>
          </cell>
          <cell r="B7148" t="str">
            <v>PacifiCorp</v>
          </cell>
          <cell r="C7148" t="str">
            <v>Federal</v>
          </cell>
          <cell r="D7148" t="str">
            <v>V2016_50%</v>
          </cell>
          <cell r="E7148" t="str">
            <v>Other Production</v>
          </cell>
          <cell r="F7148" t="str">
            <v>OTHER PROD GR III (Wind)</v>
          </cell>
          <cell r="G7148">
            <v>0</v>
          </cell>
          <cell r="H7148">
            <v>886582</v>
          </cell>
          <cell r="I7148">
            <v>474898</v>
          </cell>
          <cell r="J7148">
            <v>237101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-421</v>
          </cell>
          <cell r="Q7148">
            <v>-756</v>
          </cell>
          <cell r="R7148">
            <v>533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-237101</v>
          </cell>
          <cell r="X7148">
            <v>0</v>
          </cell>
          <cell r="Y7148">
            <v>0</v>
          </cell>
          <cell r="Z7148">
            <v>68</v>
          </cell>
          <cell r="AA7148">
            <v>0</v>
          </cell>
          <cell r="AB7148">
            <v>0</v>
          </cell>
          <cell r="AC7148">
            <v>-121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-237798</v>
          </cell>
        </row>
        <row r="7149">
          <cell r="A7149">
            <v>2016</v>
          </cell>
          <cell r="B7149" t="str">
            <v>PacifiCorp</v>
          </cell>
          <cell r="C7149" t="str">
            <v>Federal</v>
          </cell>
          <cell r="D7149" t="str">
            <v>V2016_50%</v>
          </cell>
          <cell r="E7149" t="str">
            <v>Other Production</v>
          </cell>
          <cell r="F7149" t="str">
            <v>OTHER PROD GR_RH_COMMON</v>
          </cell>
          <cell r="G7149">
            <v>0</v>
          </cell>
          <cell r="H7149">
            <v>886598</v>
          </cell>
          <cell r="I7149">
            <v>2124987</v>
          </cell>
          <cell r="J7149">
            <v>1060934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-1885</v>
          </cell>
          <cell r="Q7149">
            <v>-3383</v>
          </cell>
          <cell r="R7149">
            <v>2385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-1060934</v>
          </cell>
          <cell r="X7149">
            <v>0</v>
          </cell>
          <cell r="Y7149">
            <v>0</v>
          </cell>
          <cell r="Z7149">
            <v>304</v>
          </cell>
          <cell r="AA7149">
            <v>0</v>
          </cell>
          <cell r="AB7149">
            <v>0</v>
          </cell>
          <cell r="AC7149">
            <v>-54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-1064053</v>
          </cell>
        </row>
        <row r="7150">
          <cell r="A7150">
            <v>2016</v>
          </cell>
          <cell r="B7150" t="str">
            <v>PacifiCorp</v>
          </cell>
          <cell r="C7150" t="str">
            <v>Federal</v>
          </cell>
          <cell r="D7150" t="str">
            <v>V2016_50%</v>
          </cell>
          <cell r="E7150" t="str">
            <v>Other Production</v>
          </cell>
          <cell r="F7150" t="str">
            <v>OTHER PROD HE</v>
          </cell>
          <cell r="G7150">
            <v>0</v>
          </cell>
          <cell r="H7150">
            <v>886499</v>
          </cell>
          <cell r="I7150">
            <v>1373943</v>
          </cell>
          <cell r="J7150">
            <v>576471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-1219</v>
          </cell>
          <cell r="Q7150">
            <v>-2188</v>
          </cell>
          <cell r="R7150">
            <v>1542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-576471</v>
          </cell>
          <cell r="X7150">
            <v>0</v>
          </cell>
          <cell r="Y7150">
            <v>0</v>
          </cell>
          <cell r="Z7150">
            <v>197</v>
          </cell>
          <cell r="AA7150">
            <v>0</v>
          </cell>
          <cell r="AB7150">
            <v>0</v>
          </cell>
          <cell r="AC7150">
            <v>-349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-218983</v>
          </cell>
          <cell r="AS7150">
            <v>0</v>
          </cell>
          <cell r="AT7150">
            <v>-797471</v>
          </cell>
        </row>
        <row r="7151">
          <cell r="A7151">
            <v>2016</v>
          </cell>
          <cell r="B7151" t="str">
            <v>PacifiCorp</v>
          </cell>
          <cell r="C7151" t="str">
            <v>Federal</v>
          </cell>
          <cell r="D7151" t="str">
            <v>V2016_50%</v>
          </cell>
          <cell r="E7151" t="str">
            <v>Other Production</v>
          </cell>
          <cell r="F7151" t="str">
            <v>OTHER PROD HIGH PLAINS (WIND)</v>
          </cell>
          <cell r="G7151">
            <v>0</v>
          </cell>
          <cell r="H7151">
            <v>886595</v>
          </cell>
          <cell r="I7151">
            <v>1085569</v>
          </cell>
          <cell r="J7151">
            <v>541988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-963</v>
          </cell>
          <cell r="Q7151">
            <v>-1728</v>
          </cell>
          <cell r="R7151">
            <v>1218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-541988</v>
          </cell>
          <cell r="X7151">
            <v>0</v>
          </cell>
          <cell r="Y7151">
            <v>0</v>
          </cell>
          <cell r="Z7151">
            <v>155</v>
          </cell>
          <cell r="AA7151">
            <v>0</v>
          </cell>
          <cell r="AB7151">
            <v>0</v>
          </cell>
          <cell r="AC7151">
            <v>-276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-543581</v>
          </cell>
        </row>
        <row r="7152">
          <cell r="A7152">
            <v>2016</v>
          </cell>
          <cell r="B7152" t="str">
            <v>PacifiCorp</v>
          </cell>
          <cell r="C7152" t="str">
            <v>Federal</v>
          </cell>
          <cell r="D7152" t="str">
            <v>V2016_50%</v>
          </cell>
          <cell r="E7152" t="str">
            <v>Other Production</v>
          </cell>
          <cell r="F7152" t="str">
            <v>OTHER PROD LAKESIDE 1</v>
          </cell>
          <cell r="G7152">
            <v>0</v>
          </cell>
          <cell r="H7152">
            <v>886563</v>
          </cell>
          <cell r="I7152">
            <v>311963</v>
          </cell>
          <cell r="J7152">
            <v>-229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-277</v>
          </cell>
          <cell r="Q7152">
            <v>-497</v>
          </cell>
          <cell r="R7152">
            <v>35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229</v>
          </cell>
          <cell r="X7152">
            <v>0</v>
          </cell>
          <cell r="Y7152">
            <v>0</v>
          </cell>
          <cell r="Z7152">
            <v>45</v>
          </cell>
          <cell r="AA7152">
            <v>0</v>
          </cell>
          <cell r="AB7152">
            <v>0</v>
          </cell>
          <cell r="AC7152">
            <v>-79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-311963</v>
          </cell>
          <cell r="AS7152">
            <v>0</v>
          </cell>
          <cell r="AT7152">
            <v>-312192</v>
          </cell>
        </row>
        <row r="7153">
          <cell r="A7153">
            <v>2016</v>
          </cell>
          <cell r="B7153" t="str">
            <v>PacifiCorp</v>
          </cell>
          <cell r="C7153" t="str">
            <v>Federal</v>
          </cell>
          <cell r="D7153" t="str">
            <v>V2016_50%</v>
          </cell>
          <cell r="E7153" t="str">
            <v>Other Production</v>
          </cell>
          <cell r="F7153" t="str">
            <v>OTHER PROD LAKESIDE 2</v>
          </cell>
          <cell r="G7153">
            <v>0</v>
          </cell>
          <cell r="H7153">
            <v>886609</v>
          </cell>
          <cell r="I7153">
            <v>5751857</v>
          </cell>
          <cell r="J7153">
            <v>2742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-5101</v>
          </cell>
          <cell r="Q7153">
            <v>-9158</v>
          </cell>
          <cell r="R7153">
            <v>6455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-27420</v>
          </cell>
          <cell r="X7153">
            <v>0</v>
          </cell>
          <cell r="Y7153">
            <v>0</v>
          </cell>
          <cell r="Z7153">
            <v>823</v>
          </cell>
          <cell r="AA7153">
            <v>0</v>
          </cell>
          <cell r="AB7153">
            <v>0</v>
          </cell>
          <cell r="AC7153">
            <v>-1461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-5688576</v>
          </cell>
          <cell r="AS7153">
            <v>0</v>
          </cell>
          <cell r="AT7153">
            <v>-5724438</v>
          </cell>
        </row>
        <row r="7154">
          <cell r="A7154">
            <v>2016</v>
          </cell>
          <cell r="B7154" t="str">
            <v>PacifiCorp</v>
          </cell>
          <cell r="C7154" t="str">
            <v>Federal</v>
          </cell>
          <cell r="D7154" t="str">
            <v>V2016_50%</v>
          </cell>
          <cell r="E7154" t="str">
            <v>Other Production</v>
          </cell>
          <cell r="F7154" t="str">
            <v>OTHER PROD LJ WIND</v>
          </cell>
          <cell r="G7154">
            <v>0</v>
          </cell>
          <cell r="H7154">
            <v>886530</v>
          </cell>
          <cell r="I7154">
            <v>1729599</v>
          </cell>
          <cell r="J7154">
            <v>86356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-1534</v>
          </cell>
          <cell r="Q7154">
            <v>-2754</v>
          </cell>
          <cell r="R7154">
            <v>1941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-863560</v>
          </cell>
          <cell r="X7154">
            <v>0</v>
          </cell>
          <cell r="Y7154">
            <v>0</v>
          </cell>
          <cell r="Z7154">
            <v>247</v>
          </cell>
          <cell r="AA7154">
            <v>0</v>
          </cell>
          <cell r="AB7154">
            <v>0</v>
          </cell>
          <cell r="AC7154">
            <v>-439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60</v>
          </cell>
          <cell r="AS7154">
            <v>0</v>
          </cell>
          <cell r="AT7154">
            <v>-866039</v>
          </cell>
        </row>
        <row r="7155">
          <cell r="A7155">
            <v>2016</v>
          </cell>
          <cell r="B7155" t="str">
            <v>PacifiCorp</v>
          </cell>
          <cell r="C7155" t="str">
            <v>Federal</v>
          </cell>
          <cell r="D7155" t="str">
            <v>V2016_50%</v>
          </cell>
          <cell r="E7155" t="str">
            <v>Other Production</v>
          </cell>
          <cell r="F7155" t="str">
            <v>OTHER PROD MARENGO I WIND</v>
          </cell>
          <cell r="G7155">
            <v>0</v>
          </cell>
          <cell r="H7155">
            <v>886565</v>
          </cell>
          <cell r="I7155">
            <v>3544677</v>
          </cell>
          <cell r="J7155">
            <v>1769737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-3144</v>
          </cell>
          <cell r="Q7155">
            <v>-5644</v>
          </cell>
          <cell r="R7155">
            <v>3978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-1769737</v>
          </cell>
          <cell r="X7155">
            <v>0</v>
          </cell>
          <cell r="Y7155">
            <v>0</v>
          </cell>
          <cell r="Z7155">
            <v>507</v>
          </cell>
          <cell r="AA7155">
            <v>0</v>
          </cell>
          <cell r="AB7155">
            <v>0</v>
          </cell>
          <cell r="AC7155">
            <v>-90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-1774940</v>
          </cell>
        </row>
        <row r="7156">
          <cell r="A7156">
            <v>2016</v>
          </cell>
          <cell r="B7156" t="str">
            <v>PacifiCorp</v>
          </cell>
          <cell r="C7156" t="str">
            <v>Federal</v>
          </cell>
          <cell r="D7156" t="str">
            <v>V2016_50%</v>
          </cell>
          <cell r="E7156" t="str">
            <v>Other Production</v>
          </cell>
          <cell r="F7156" t="str">
            <v>OTHER PROD MARENGO II WIND</v>
          </cell>
          <cell r="G7156">
            <v>0</v>
          </cell>
          <cell r="H7156">
            <v>886587</v>
          </cell>
          <cell r="I7156">
            <v>405730</v>
          </cell>
          <cell r="J7156">
            <v>202567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-360</v>
          </cell>
          <cell r="Q7156">
            <v>-646</v>
          </cell>
          <cell r="R7156">
            <v>455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-202567</v>
          </cell>
          <cell r="X7156">
            <v>0</v>
          </cell>
          <cell r="Y7156">
            <v>0</v>
          </cell>
          <cell r="Z7156">
            <v>58</v>
          </cell>
          <cell r="AA7156">
            <v>0</v>
          </cell>
          <cell r="AB7156">
            <v>0</v>
          </cell>
          <cell r="AC7156">
            <v>-103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-203163</v>
          </cell>
        </row>
        <row r="7157">
          <cell r="A7157">
            <v>2016</v>
          </cell>
          <cell r="B7157" t="str">
            <v>PacifiCorp</v>
          </cell>
          <cell r="C7157" t="str">
            <v>Federal</v>
          </cell>
          <cell r="D7157" t="str">
            <v>V2016_50%</v>
          </cell>
          <cell r="E7157" t="str">
            <v>Other Production</v>
          </cell>
          <cell r="F7157" t="str">
            <v>OTHER PROD MCFADDEN RIDGE (Wind)</v>
          </cell>
          <cell r="G7157">
            <v>0</v>
          </cell>
          <cell r="H7157">
            <v>886596</v>
          </cell>
          <cell r="I7157">
            <v>136412</v>
          </cell>
          <cell r="J7157">
            <v>90486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-121</v>
          </cell>
          <cell r="Q7157">
            <v>-217</v>
          </cell>
          <cell r="R7157">
            <v>153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-90486</v>
          </cell>
          <cell r="X7157">
            <v>0</v>
          </cell>
          <cell r="Y7157">
            <v>0</v>
          </cell>
          <cell r="Z7157">
            <v>20</v>
          </cell>
          <cell r="AA7157">
            <v>0</v>
          </cell>
          <cell r="AB7157">
            <v>0</v>
          </cell>
          <cell r="AC7157">
            <v>-35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44761</v>
          </cell>
          <cell r="AS7157">
            <v>0</v>
          </cell>
          <cell r="AT7157">
            <v>-45926</v>
          </cell>
        </row>
        <row r="7158">
          <cell r="A7158">
            <v>2016</v>
          </cell>
          <cell r="B7158" t="str">
            <v>PacifiCorp</v>
          </cell>
          <cell r="C7158" t="str">
            <v>Federal</v>
          </cell>
          <cell r="D7158" t="str">
            <v>V2016_50%</v>
          </cell>
          <cell r="E7158" t="str">
            <v>Other Production</v>
          </cell>
          <cell r="F7158" t="str">
            <v>OTHER PROD RH Wind</v>
          </cell>
          <cell r="G7158">
            <v>0</v>
          </cell>
          <cell r="H7158">
            <v>886586</v>
          </cell>
          <cell r="I7158">
            <v>1142424</v>
          </cell>
          <cell r="J7158">
            <v>570374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-1013</v>
          </cell>
          <cell r="Q7158">
            <v>-1819</v>
          </cell>
          <cell r="R7158">
            <v>1282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-570374</v>
          </cell>
          <cell r="X7158">
            <v>0</v>
          </cell>
          <cell r="Y7158">
            <v>0</v>
          </cell>
          <cell r="Z7158">
            <v>163</v>
          </cell>
          <cell r="AA7158">
            <v>0</v>
          </cell>
          <cell r="AB7158">
            <v>0</v>
          </cell>
          <cell r="AC7158">
            <v>-29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-572050</v>
          </cell>
        </row>
        <row r="7159">
          <cell r="A7159">
            <v>2016</v>
          </cell>
          <cell r="B7159" t="str">
            <v>PacifiCorp</v>
          </cell>
          <cell r="C7159" t="str">
            <v>Federal</v>
          </cell>
          <cell r="D7159" t="str">
            <v>V2016_50%</v>
          </cell>
          <cell r="E7159" t="str">
            <v>Other Production</v>
          </cell>
          <cell r="F7159" t="str">
            <v>OTHER PROD SOLAR</v>
          </cell>
          <cell r="G7159">
            <v>0</v>
          </cell>
          <cell r="H7159">
            <v>886615</v>
          </cell>
          <cell r="I7159">
            <v>4300</v>
          </cell>
          <cell r="J7159">
            <v>2147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-4</v>
          </cell>
          <cell r="Q7159">
            <v>-7</v>
          </cell>
          <cell r="R7159">
            <v>5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-2147</v>
          </cell>
          <cell r="X7159">
            <v>0</v>
          </cell>
          <cell r="Y7159">
            <v>0</v>
          </cell>
          <cell r="Z7159">
            <v>1</v>
          </cell>
          <cell r="AA7159">
            <v>0</v>
          </cell>
          <cell r="AB7159">
            <v>0</v>
          </cell>
          <cell r="AC7159">
            <v>-1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-2153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 t="str">
            <v>Other Production Total</v>
          </cell>
          <cell r="F7160">
            <v>0</v>
          </cell>
          <cell r="G7160">
            <v>0</v>
          </cell>
          <cell r="H7160">
            <v>0</v>
          </cell>
          <cell r="I7160">
            <v>53348677</v>
          </cell>
          <cell r="J7160">
            <v>10971671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-47314</v>
          </cell>
          <cell r="Q7160">
            <v>-84944</v>
          </cell>
          <cell r="R7160">
            <v>5987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-10971671</v>
          </cell>
          <cell r="X7160">
            <v>0</v>
          </cell>
          <cell r="Y7160">
            <v>0</v>
          </cell>
          <cell r="Z7160">
            <v>7631</v>
          </cell>
          <cell r="AA7160">
            <v>0</v>
          </cell>
          <cell r="AB7160">
            <v>0</v>
          </cell>
          <cell r="AC7160">
            <v>-13547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-3955293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136411</v>
          </cell>
          <cell r="AQ7160">
            <v>0</v>
          </cell>
          <cell r="AR7160">
            <v>-27508150</v>
          </cell>
          <cell r="AS7160">
            <v>0</v>
          </cell>
          <cell r="AT7160">
            <v>-42377006</v>
          </cell>
        </row>
        <row r="7161">
          <cell r="A7161">
            <v>2016</v>
          </cell>
          <cell r="B7161" t="str">
            <v>PacifiCorp</v>
          </cell>
          <cell r="C7161" t="str">
            <v>Federal</v>
          </cell>
          <cell r="D7161" t="str">
            <v>V2016_50%</v>
          </cell>
          <cell r="E7161" t="str">
            <v>Steam</v>
          </cell>
          <cell r="F7161" t="str">
            <v>STEAM BL</v>
          </cell>
          <cell r="H7161">
            <v>886501</v>
          </cell>
          <cell r="I7161">
            <v>685395</v>
          </cell>
          <cell r="J7161">
            <v>108839</v>
          </cell>
          <cell r="K7161">
            <v>0</v>
          </cell>
          <cell r="L7161">
            <v>0</v>
          </cell>
          <cell r="P7161">
            <v>-11710</v>
          </cell>
          <cell r="Q7161">
            <v>-21328</v>
          </cell>
          <cell r="R7161">
            <v>14956</v>
          </cell>
          <cell r="W7161">
            <v>-108839</v>
          </cell>
          <cell r="Z7161">
            <v>98</v>
          </cell>
          <cell r="AC7161">
            <v>-174</v>
          </cell>
          <cell r="AR7161">
            <v>-449559</v>
          </cell>
          <cell r="AT7161">
            <v>-576556</v>
          </cell>
        </row>
        <row r="7162">
          <cell r="A7162">
            <v>2016</v>
          </cell>
          <cell r="B7162" t="str">
            <v>PacifiCorp</v>
          </cell>
          <cell r="C7162" t="str">
            <v>Federal</v>
          </cell>
          <cell r="D7162" t="str">
            <v>V2016_50%</v>
          </cell>
          <cell r="E7162" t="str">
            <v>Steam</v>
          </cell>
          <cell r="F7162" t="str">
            <v>STEAM CH</v>
          </cell>
          <cell r="H7162">
            <v>886508</v>
          </cell>
          <cell r="I7162">
            <v>3578944</v>
          </cell>
          <cell r="J7162">
            <v>872055</v>
          </cell>
          <cell r="K7162">
            <v>0</v>
          </cell>
          <cell r="L7162">
            <v>0</v>
          </cell>
          <cell r="P7162">
            <v>-61148</v>
          </cell>
          <cell r="Q7162">
            <v>-111368</v>
          </cell>
          <cell r="R7162">
            <v>78095</v>
          </cell>
          <cell r="W7162">
            <v>-872055</v>
          </cell>
          <cell r="Z7162">
            <v>512</v>
          </cell>
          <cell r="AC7162">
            <v>-909</v>
          </cell>
          <cell r="AR7162">
            <v>-1740016</v>
          </cell>
          <cell r="AT7162">
            <v>-2706889</v>
          </cell>
        </row>
        <row r="7163">
          <cell r="A7163">
            <v>2016</v>
          </cell>
          <cell r="B7163" t="str">
            <v>PacifiCorp</v>
          </cell>
          <cell r="C7163" t="str">
            <v>Federal</v>
          </cell>
          <cell r="D7163" t="str">
            <v>V2016_50%</v>
          </cell>
          <cell r="E7163" t="str">
            <v>Steam</v>
          </cell>
          <cell r="F7163" t="str">
            <v>STEAM CH POLL POST AMORT</v>
          </cell>
          <cell r="G7163" t="str">
            <v>Mar</v>
          </cell>
          <cell r="H7163">
            <v>886380</v>
          </cell>
          <cell r="I7163">
            <v>2139147</v>
          </cell>
          <cell r="J7163">
            <v>1041237</v>
          </cell>
          <cell r="K7163">
            <v>0</v>
          </cell>
          <cell r="L7163">
            <v>0</v>
          </cell>
          <cell r="P7163">
            <v>-36548</v>
          </cell>
          <cell r="Q7163">
            <v>-66565</v>
          </cell>
          <cell r="R7163">
            <v>46677</v>
          </cell>
          <cell r="W7163">
            <v>-1041237</v>
          </cell>
          <cell r="Z7163">
            <v>306</v>
          </cell>
          <cell r="AC7163">
            <v>-543</v>
          </cell>
          <cell r="AT7163">
            <v>-1097910</v>
          </cell>
        </row>
        <row r="7164">
          <cell r="A7164">
            <v>2016</v>
          </cell>
          <cell r="B7164" t="str">
            <v>PacifiCorp</v>
          </cell>
          <cell r="C7164" t="str">
            <v>Federal</v>
          </cell>
          <cell r="D7164" t="str">
            <v>V2016_50%</v>
          </cell>
          <cell r="E7164" t="str">
            <v>Steam</v>
          </cell>
          <cell r="F7164" t="str">
            <v>STEAM CH POLL POST MACRS</v>
          </cell>
          <cell r="H7164">
            <v>886381</v>
          </cell>
          <cell r="I7164">
            <v>891311</v>
          </cell>
          <cell r="J7164">
            <v>433849</v>
          </cell>
          <cell r="K7164">
            <v>0</v>
          </cell>
          <cell r="L7164">
            <v>0</v>
          </cell>
          <cell r="P7164">
            <v>-15229</v>
          </cell>
          <cell r="Q7164">
            <v>-27735</v>
          </cell>
          <cell r="R7164">
            <v>19449</v>
          </cell>
          <cell r="W7164">
            <v>-433849</v>
          </cell>
          <cell r="Z7164">
            <v>128</v>
          </cell>
          <cell r="AC7164">
            <v>-226</v>
          </cell>
          <cell r="AT7164">
            <v>-457463</v>
          </cell>
        </row>
        <row r="7165">
          <cell r="A7165">
            <v>2016</v>
          </cell>
          <cell r="B7165" t="str">
            <v>PacifiCorp</v>
          </cell>
          <cell r="C7165" t="str">
            <v>Federal</v>
          </cell>
          <cell r="D7165" t="str">
            <v>V2016_50%</v>
          </cell>
          <cell r="E7165" t="str">
            <v>Steam</v>
          </cell>
          <cell r="F7165" t="str">
            <v>STEAM CH POLL POST MACRS-S291</v>
          </cell>
          <cell r="H7165">
            <v>886382</v>
          </cell>
          <cell r="I7165">
            <v>534787</v>
          </cell>
          <cell r="J7165">
            <v>260309</v>
          </cell>
          <cell r="K7165">
            <v>0</v>
          </cell>
          <cell r="L7165">
            <v>0</v>
          </cell>
          <cell r="P7165">
            <v>-9137</v>
          </cell>
          <cell r="Q7165">
            <v>-16641</v>
          </cell>
          <cell r="R7165">
            <v>11669</v>
          </cell>
          <cell r="W7165">
            <v>-260309</v>
          </cell>
          <cell r="Z7165">
            <v>77</v>
          </cell>
          <cell r="AC7165">
            <v>-136</v>
          </cell>
          <cell r="AR7165">
            <v>0</v>
          </cell>
          <cell r="AT7165">
            <v>-274478</v>
          </cell>
        </row>
        <row r="7166">
          <cell r="A7166">
            <v>2016</v>
          </cell>
          <cell r="B7166" t="str">
            <v>PacifiCorp</v>
          </cell>
          <cell r="C7166" t="str">
            <v>Federal</v>
          </cell>
          <cell r="D7166" t="str">
            <v>V2016_50%</v>
          </cell>
          <cell r="E7166" t="str">
            <v>Steam</v>
          </cell>
          <cell r="F7166" t="str">
            <v>STEAM CO</v>
          </cell>
          <cell r="H7166">
            <v>886518</v>
          </cell>
          <cell r="I7166">
            <v>5240522</v>
          </cell>
          <cell r="J7166">
            <v>1176445</v>
          </cell>
          <cell r="K7166">
            <v>0</v>
          </cell>
          <cell r="L7166">
            <v>0</v>
          </cell>
          <cell r="P7166">
            <v>-89537</v>
          </cell>
          <cell r="Q7166">
            <v>-163072</v>
          </cell>
          <cell r="R7166">
            <v>114351</v>
          </cell>
          <cell r="W7166">
            <v>-1176445</v>
          </cell>
          <cell r="Z7166">
            <v>750</v>
          </cell>
          <cell r="AC7166">
            <v>-1331</v>
          </cell>
          <cell r="AR7166">
            <v>-2748793</v>
          </cell>
          <cell r="AT7166">
            <v>-4064077</v>
          </cell>
        </row>
        <row r="7167">
          <cell r="A7167">
            <v>2016</v>
          </cell>
          <cell r="B7167" t="str">
            <v>PacifiCorp</v>
          </cell>
          <cell r="C7167" t="str">
            <v>Federal</v>
          </cell>
          <cell r="D7167" t="str">
            <v>V2016_50%</v>
          </cell>
          <cell r="E7167" t="str">
            <v>Steam</v>
          </cell>
          <cell r="F7167" t="str">
            <v>STEAM CR</v>
          </cell>
          <cell r="H7167">
            <v>886502</v>
          </cell>
          <cell r="I7167">
            <v>740437</v>
          </cell>
          <cell r="J7167">
            <v>79346</v>
          </cell>
          <cell r="K7167">
            <v>0</v>
          </cell>
          <cell r="L7167">
            <v>0</v>
          </cell>
          <cell r="P7167">
            <v>-12651</v>
          </cell>
          <cell r="Q7167">
            <v>-23041</v>
          </cell>
          <cell r="R7167">
            <v>16157</v>
          </cell>
          <cell r="W7167">
            <v>-79346</v>
          </cell>
          <cell r="Z7167">
            <v>106</v>
          </cell>
          <cell r="AC7167">
            <v>-188</v>
          </cell>
          <cell r="AR7167">
            <v>-562128</v>
          </cell>
          <cell r="AT7167">
            <v>-661091</v>
          </cell>
        </row>
        <row r="7168">
          <cell r="A7168">
            <v>2016</v>
          </cell>
          <cell r="B7168" t="str">
            <v>PacifiCorp</v>
          </cell>
          <cell r="C7168" t="str">
            <v>Federal</v>
          </cell>
          <cell r="D7168" t="str">
            <v>V2016_50%</v>
          </cell>
          <cell r="E7168" t="str">
            <v>Steam</v>
          </cell>
          <cell r="F7168" t="str">
            <v>STEAM DJ</v>
          </cell>
          <cell r="H7168">
            <v>886519</v>
          </cell>
          <cell r="I7168">
            <v>14222826</v>
          </cell>
          <cell r="J7168">
            <v>4417611</v>
          </cell>
          <cell r="K7168">
            <v>0</v>
          </cell>
          <cell r="L7168">
            <v>0</v>
          </cell>
          <cell r="P7168">
            <v>-243004</v>
          </cell>
          <cell r="Q7168">
            <v>-442578</v>
          </cell>
          <cell r="R7168">
            <v>310350</v>
          </cell>
          <cell r="W7168">
            <v>-4417611</v>
          </cell>
          <cell r="Z7168">
            <v>2034</v>
          </cell>
          <cell r="AC7168">
            <v>-3612</v>
          </cell>
          <cell r="AR7168">
            <v>-5010795</v>
          </cell>
          <cell r="AT7168">
            <v>-9805216</v>
          </cell>
        </row>
        <row r="7169">
          <cell r="A7169">
            <v>2016</v>
          </cell>
          <cell r="B7169" t="str">
            <v>PacifiCorp</v>
          </cell>
          <cell r="C7169" t="str">
            <v>Federal</v>
          </cell>
          <cell r="D7169" t="str">
            <v>V2016_50%</v>
          </cell>
          <cell r="E7169" t="str">
            <v>Steam</v>
          </cell>
          <cell r="F7169" t="str">
            <v>STEAM GA</v>
          </cell>
          <cell r="H7169">
            <v>886500</v>
          </cell>
          <cell r="I7169">
            <v>190221</v>
          </cell>
          <cell r="J7169">
            <v>84784</v>
          </cell>
          <cell r="K7169">
            <v>0</v>
          </cell>
          <cell r="L7169">
            <v>0</v>
          </cell>
          <cell r="P7169">
            <v>-3250</v>
          </cell>
          <cell r="Q7169">
            <v>-5919</v>
          </cell>
          <cell r="R7169">
            <v>4151</v>
          </cell>
          <cell r="W7169">
            <v>-84784</v>
          </cell>
          <cell r="Z7169">
            <v>27</v>
          </cell>
          <cell r="AC7169">
            <v>-48</v>
          </cell>
          <cell r="AR7169">
            <v>-15614</v>
          </cell>
          <cell r="AT7169">
            <v>-105437</v>
          </cell>
        </row>
        <row r="7170">
          <cell r="A7170">
            <v>2016</v>
          </cell>
          <cell r="B7170" t="str">
            <v>PacifiCorp</v>
          </cell>
          <cell r="C7170" t="str">
            <v>Federal</v>
          </cell>
          <cell r="D7170" t="str">
            <v>V2016_50%</v>
          </cell>
          <cell r="E7170" t="str">
            <v>Steam</v>
          </cell>
          <cell r="F7170" t="str">
            <v>STEAM HA</v>
          </cell>
          <cell r="H7170">
            <v>886503</v>
          </cell>
          <cell r="I7170">
            <v>882072</v>
          </cell>
          <cell r="J7170">
            <v>181181</v>
          </cell>
          <cell r="K7170">
            <v>0</v>
          </cell>
          <cell r="L7170">
            <v>0</v>
          </cell>
          <cell r="P7170">
            <v>-15071</v>
          </cell>
          <cell r="Q7170">
            <v>-27448</v>
          </cell>
          <cell r="R7170">
            <v>19247</v>
          </cell>
          <cell r="W7170">
            <v>-181181</v>
          </cell>
          <cell r="Z7170">
            <v>126</v>
          </cell>
          <cell r="AC7170">
            <v>-224</v>
          </cell>
          <cell r="AR7170">
            <v>-496341</v>
          </cell>
          <cell r="AT7170">
            <v>-700891</v>
          </cell>
        </row>
        <row r="7171">
          <cell r="A7171">
            <v>2016</v>
          </cell>
          <cell r="B7171" t="str">
            <v>PacifiCorp</v>
          </cell>
          <cell r="C7171" t="str">
            <v>Federal</v>
          </cell>
          <cell r="D7171" t="str">
            <v>V2016_50%</v>
          </cell>
          <cell r="E7171" t="str">
            <v>Steam</v>
          </cell>
          <cell r="F7171" t="str">
            <v>STEAM HA POLL POST AMORT</v>
          </cell>
          <cell r="G7171" t="str">
            <v>Aug</v>
          </cell>
          <cell r="H7171">
            <v>886385</v>
          </cell>
          <cell r="I7171">
            <v>5856634</v>
          </cell>
          <cell r="J7171">
            <v>2850736</v>
          </cell>
          <cell r="K7171">
            <v>0</v>
          </cell>
          <cell r="L7171">
            <v>0</v>
          </cell>
          <cell r="P7171">
            <v>-100063</v>
          </cell>
          <cell r="Q7171">
            <v>-182244</v>
          </cell>
          <cell r="R7171">
            <v>127795</v>
          </cell>
          <cell r="W7171">
            <v>-2850736</v>
          </cell>
          <cell r="Z7171">
            <v>838</v>
          </cell>
          <cell r="AC7171">
            <v>-1487</v>
          </cell>
          <cell r="AT7171">
            <v>-3005898</v>
          </cell>
        </row>
        <row r="7172">
          <cell r="A7172">
            <v>2016</v>
          </cell>
          <cell r="B7172" t="str">
            <v>PacifiCorp</v>
          </cell>
          <cell r="C7172" t="str">
            <v>Federal</v>
          </cell>
          <cell r="D7172" t="str">
            <v>V2016_50%</v>
          </cell>
          <cell r="E7172" t="str">
            <v>Steam</v>
          </cell>
          <cell r="F7172" t="str">
            <v>STEAM HA POLL POST MACRS</v>
          </cell>
          <cell r="H7172">
            <v>886607</v>
          </cell>
          <cell r="I7172">
            <v>2440264</v>
          </cell>
          <cell r="J7172">
            <v>1187807</v>
          </cell>
          <cell r="K7172">
            <v>0</v>
          </cell>
          <cell r="L7172">
            <v>0</v>
          </cell>
          <cell r="P7172">
            <v>-41693</v>
          </cell>
          <cell r="Q7172">
            <v>-75935</v>
          </cell>
          <cell r="R7172">
            <v>53248</v>
          </cell>
          <cell r="W7172">
            <v>-1187807</v>
          </cell>
          <cell r="Z7172">
            <v>349</v>
          </cell>
          <cell r="AC7172">
            <v>-620</v>
          </cell>
          <cell r="AT7172">
            <v>-1252457</v>
          </cell>
        </row>
        <row r="7173">
          <cell r="A7173">
            <v>2016</v>
          </cell>
          <cell r="B7173" t="str">
            <v>PacifiCorp</v>
          </cell>
          <cell r="C7173" t="str">
            <v>Federal</v>
          </cell>
          <cell r="D7173" t="str">
            <v>V2016_50%</v>
          </cell>
          <cell r="E7173" t="str">
            <v>Steam</v>
          </cell>
          <cell r="F7173" t="str">
            <v>STEAM HA POLL POST MACRS-S291</v>
          </cell>
          <cell r="H7173">
            <v>886608</v>
          </cell>
          <cell r="I7173">
            <v>1464158</v>
          </cell>
          <cell r="J7173">
            <v>712684</v>
          </cell>
          <cell r="K7173">
            <v>0</v>
          </cell>
          <cell r="L7173">
            <v>0</v>
          </cell>
          <cell r="P7173">
            <v>-25016</v>
          </cell>
          <cell r="Q7173">
            <v>-45561</v>
          </cell>
          <cell r="R7173">
            <v>31949</v>
          </cell>
          <cell r="W7173">
            <v>-712684</v>
          </cell>
          <cell r="Z7173">
            <v>209</v>
          </cell>
          <cell r="AC7173">
            <v>-372</v>
          </cell>
          <cell r="AR7173">
            <v>0</v>
          </cell>
          <cell r="AT7173">
            <v>-751474</v>
          </cell>
        </row>
        <row r="7174">
          <cell r="A7174">
            <v>2016</v>
          </cell>
          <cell r="B7174" t="str">
            <v>PacifiCorp</v>
          </cell>
          <cell r="C7174" t="str">
            <v>Federal</v>
          </cell>
          <cell r="D7174" t="str">
            <v>V2016_50%</v>
          </cell>
          <cell r="E7174" t="str">
            <v>Steam</v>
          </cell>
          <cell r="F7174" t="str">
            <v>STEAM HG</v>
          </cell>
          <cell r="H7174">
            <v>886504</v>
          </cell>
          <cell r="I7174">
            <v>8971903</v>
          </cell>
          <cell r="J7174">
            <v>3417874</v>
          </cell>
          <cell r="K7174">
            <v>0</v>
          </cell>
          <cell r="L7174">
            <v>0</v>
          </cell>
          <cell r="P7174">
            <v>-153289</v>
          </cell>
          <cell r="Q7174">
            <v>-279183</v>
          </cell>
          <cell r="R7174">
            <v>195772</v>
          </cell>
          <cell r="W7174">
            <v>-3417874</v>
          </cell>
          <cell r="Z7174">
            <v>1283</v>
          </cell>
          <cell r="AC7174">
            <v>-2278</v>
          </cell>
          <cell r="AR7174">
            <v>-1898459</v>
          </cell>
          <cell r="AT7174">
            <v>-5554029</v>
          </cell>
        </row>
        <row r="7175">
          <cell r="A7175">
            <v>2016</v>
          </cell>
          <cell r="B7175" t="str">
            <v>PacifiCorp</v>
          </cell>
          <cell r="C7175" t="str">
            <v>Federal</v>
          </cell>
          <cell r="D7175" t="str">
            <v>V2016_50%</v>
          </cell>
          <cell r="E7175" t="str">
            <v>Steam</v>
          </cell>
          <cell r="F7175" t="str">
            <v>STEAM HR U1-U3</v>
          </cell>
          <cell r="H7175">
            <v>886505</v>
          </cell>
          <cell r="I7175">
            <v>52882874</v>
          </cell>
          <cell r="J7175">
            <v>18203285</v>
          </cell>
          <cell r="K7175">
            <v>0</v>
          </cell>
          <cell r="L7175">
            <v>0</v>
          </cell>
          <cell r="P7175">
            <v>-903530</v>
          </cell>
          <cell r="Q7175">
            <v>-1645581</v>
          </cell>
          <cell r="R7175">
            <v>1153934</v>
          </cell>
          <cell r="W7175">
            <v>-18203285</v>
          </cell>
          <cell r="Z7175">
            <v>7565</v>
          </cell>
          <cell r="AC7175">
            <v>-13429</v>
          </cell>
          <cell r="AR7175">
            <v>-15075261</v>
          </cell>
          <cell r="AT7175">
            <v>-34679588</v>
          </cell>
        </row>
        <row r="7176">
          <cell r="A7176">
            <v>2016</v>
          </cell>
          <cell r="B7176" t="str">
            <v>PacifiCorp</v>
          </cell>
          <cell r="C7176" t="str">
            <v>Federal</v>
          </cell>
          <cell r="D7176" t="str">
            <v>V2016_50%</v>
          </cell>
          <cell r="E7176" t="str">
            <v>Steam</v>
          </cell>
          <cell r="F7176" t="str">
            <v>STEAM JB</v>
          </cell>
          <cell r="H7176">
            <v>886511</v>
          </cell>
          <cell r="I7176">
            <v>26337933</v>
          </cell>
          <cell r="J7176">
            <v>6668323</v>
          </cell>
          <cell r="K7176">
            <v>0</v>
          </cell>
          <cell r="L7176">
            <v>0</v>
          </cell>
          <cell r="P7176">
            <v>-449997</v>
          </cell>
          <cell r="Q7176">
            <v>-819570</v>
          </cell>
          <cell r="R7176">
            <v>574708</v>
          </cell>
          <cell r="W7176">
            <v>-6668323</v>
          </cell>
          <cell r="Z7176">
            <v>3767</v>
          </cell>
          <cell r="AC7176">
            <v>-6688</v>
          </cell>
          <cell r="AR7176">
            <v>-12303507</v>
          </cell>
          <cell r="AT7176">
            <v>-19669609</v>
          </cell>
        </row>
        <row r="7177">
          <cell r="A7177">
            <v>2016</v>
          </cell>
          <cell r="B7177" t="str">
            <v>PacifiCorp</v>
          </cell>
          <cell r="C7177" t="str">
            <v>Federal</v>
          </cell>
          <cell r="D7177" t="str">
            <v>V2016_50%</v>
          </cell>
          <cell r="E7177" t="str">
            <v>Steam</v>
          </cell>
          <cell r="F7177" t="str">
            <v>STEAM JB POLL POST AMORT-WA</v>
          </cell>
          <cell r="G7177" t="str">
            <v>Nov</v>
          </cell>
          <cell r="H7177">
            <v>886544</v>
          </cell>
          <cell r="I7177">
            <v>69236593</v>
          </cell>
          <cell r="J7177">
            <v>33701144</v>
          </cell>
          <cell r="K7177">
            <v>0</v>
          </cell>
          <cell r="L7177">
            <v>0</v>
          </cell>
          <cell r="P7177">
            <v>-1182941</v>
          </cell>
          <cell r="Q7177">
            <v>-2154467</v>
          </cell>
          <cell r="R7177">
            <v>1510781</v>
          </cell>
          <cell r="W7177">
            <v>-33701144</v>
          </cell>
          <cell r="Z7177">
            <v>9904</v>
          </cell>
          <cell r="AC7177">
            <v>-17582</v>
          </cell>
          <cell r="AT7177">
            <v>-35535449</v>
          </cell>
        </row>
        <row r="7178">
          <cell r="A7178">
            <v>2016</v>
          </cell>
          <cell r="B7178" t="str">
            <v>PacifiCorp</v>
          </cell>
          <cell r="C7178" t="str">
            <v>Federal</v>
          </cell>
          <cell r="D7178" t="str">
            <v>V2016_50%</v>
          </cell>
          <cell r="E7178" t="str">
            <v>Steam</v>
          </cell>
          <cell r="F7178" t="str">
            <v>STEAM JB POLL POST MACRS-S291-WA</v>
          </cell>
          <cell r="H7178">
            <v>886546</v>
          </cell>
          <cell r="I7178">
            <v>17309148</v>
          </cell>
          <cell r="J7178">
            <v>8425286</v>
          </cell>
          <cell r="K7178">
            <v>0</v>
          </cell>
          <cell r="L7178">
            <v>0</v>
          </cell>
          <cell r="P7178">
            <v>-295735</v>
          </cell>
          <cell r="Q7178">
            <v>-538617</v>
          </cell>
          <cell r="R7178">
            <v>377695</v>
          </cell>
          <cell r="W7178">
            <v>-8425286</v>
          </cell>
          <cell r="Z7178">
            <v>2476</v>
          </cell>
          <cell r="AC7178">
            <v>-4395</v>
          </cell>
          <cell r="AT7178">
            <v>-8883862</v>
          </cell>
        </row>
        <row r="7179">
          <cell r="A7179">
            <v>2016</v>
          </cell>
          <cell r="B7179" t="str">
            <v>PacifiCorp</v>
          </cell>
          <cell r="C7179" t="str">
            <v>Federal</v>
          </cell>
          <cell r="D7179" t="str">
            <v>V2016_50%</v>
          </cell>
          <cell r="E7179" t="str">
            <v>Steam</v>
          </cell>
          <cell r="F7179" t="str">
            <v>STEAM JB POLL POST MACRS-WA</v>
          </cell>
          <cell r="H7179">
            <v>886545</v>
          </cell>
          <cell r="I7179">
            <v>28848580</v>
          </cell>
          <cell r="J7179">
            <v>12351372</v>
          </cell>
          <cell r="K7179">
            <v>0</v>
          </cell>
          <cell r="L7179">
            <v>0</v>
          </cell>
          <cell r="P7179">
            <v>-492892</v>
          </cell>
          <cell r="Q7179">
            <v>-897695</v>
          </cell>
          <cell r="R7179">
            <v>629492</v>
          </cell>
          <cell r="W7179">
            <v>-12351372</v>
          </cell>
          <cell r="Z7179">
            <v>4127</v>
          </cell>
          <cell r="AC7179">
            <v>-7326</v>
          </cell>
          <cell r="AR7179">
            <v>-3381543</v>
          </cell>
          <cell r="AT7179">
            <v>-16497209</v>
          </cell>
        </row>
        <row r="7180">
          <cell r="A7180">
            <v>2016</v>
          </cell>
          <cell r="B7180" t="str">
            <v>PacifiCorp</v>
          </cell>
          <cell r="C7180" t="str">
            <v>Federal</v>
          </cell>
          <cell r="D7180" t="str">
            <v>V2016_50%</v>
          </cell>
          <cell r="E7180" t="str">
            <v>Steam</v>
          </cell>
          <cell r="F7180" t="str">
            <v>STEAM JB-WA</v>
          </cell>
          <cell r="H7180">
            <v>886367</v>
          </cell>
          <cell r="I7180">
            <v>6041769</v>
          </cell>
          <cell r="J7180">
            <v>2940851</v>
          </cell>
          <cell r="K7180">
            <v>0</v>
          </cell>
          <cell r="L7180">
            <v>0</v>
          </cell>
          <cell r="P7180">
            <v>-103227</v>
          </cell>
          <cell r="Q7180">
            <v>-188005</v>
          </cell>
          <cell r="R7180">
            <v>131835</v>
          </cell>
          <cell r="W7180">
            <v>-2940851</v>
          </cell>
          <cell r="Z7180">
            <v>864</v>
          </cell>
          <cell r="AC7180">
            <v>-1534</v>
          </cell>
          <cell r="AR7180">
            <v>0</v>
          </cell>
          <cell r="AT7180">
            <v>-3100918</v>
          </cell>
        </row>
        <row r="7181">
          <cell r="A7181">
            <v>2016</v>
          </cell>
          <cell r="B7181" t="str">
            <v>PacifiCorp</v>
          </cell>
          <cell r="C7181" t="str">
            <v>Federal</v>
          </cell>
          <cell r="D7181" t="str">
            <v>V2016_50%</v>
          </cell>
          <cell r="E7181" t="str">
            <v>Steam</v>
          </cell>
          <cell r="F7181" t="str">
            <v>STEAM NA</v>
          </cell>
          <cell r="H7181">
            <v>886506</v>
          </cell>
          <cell r="I7181">
            <v>19929235</v>
          </cell>
          <cell r="J7181">
            <v>2837445</v>
          </cell>
          <cell r="K7181">
            <v>0</v>
          </cell>
          <cell r="L7181">
            <v>0</v>
          </cell>
          <cell r="P7181">
            <v>-340501</v>
          </cell>
          <cell r="Q7181">
            <v>-620147</v>
          </cell>
          <cell r="R7181">
            <v>434867</v>
          </cell>
          <cell r="W7181">
            <v>-2837445</v>
          </cell>
          <cell r="Z7181">
            <v>2851</v>
          </cell>
          <cell r="AC7181">
            <v>-5061</v>
          </cell>
          <cell r="AR7181">
            <v>-13726353</v>
          </cell>
          <cell r="AT7181">
            <v>-17091789</v>
          </cell>
        </row>
        <row r="7182">
          <cell r="A7182">
            <v>2016</v>
          </cell>
          <cell r="B7182" t="str">
            <v>PacifiCorp</v>
          </cell>
          <cell r="C7182" t="str">
            <v>Federal</v>
          </cell>
          <cell r="D7182" t="str">
            <v>V2016_50%</v>
          </cell>
          <cell r="E7182" t="str">
            <v>Steam</v>
          </cell>
          <cell r="F7182" t="str">
            <v>STEAM WK</v>
          </cell>
          <cell r="H7182">
            <v>886507</v>
          </cell>
          <cell r="I7182">
            <v>19387099</v>
          </cell>
          <cell r="J7182">
            <v>2063128</v>
          </cell>
          <cell r="K7182">
            <v>0</v>
          </cell>
          <cell r="L7182">
            <v>0</v>
          </cell>
          <cell r="P7182">
            <v>-331238</v>
          </cell>
          <cell r="Q7182">
            <v>-603277</v>
          </cell>
          <cell r="R7182">
            <v>423037</v>
          </cell>
          <cell r="W7182">
            <v>-2063128</v>
          </cell>
          <cell r="Z7182">
            <v>2773</v>
          </cell>
          <cell r="AC7182">
            <v>-4923</v>
          </cell>
          <cell r="AR7182">
            <v>-14747215</v>
          </cell>
          <cell r="AT7182">
            <v>-17323971</v>
          </cell>
        </row>
        <row r="7183">
          <cell r="A7183">
            <v>2016</v>
          </cell>
          <cell r="B7183" t="str">
            <v>PacifiCorp</v>
          </cell>
          <cell r="C7183" t="str">
            <v>Federal</v>
          </cell>
          <cell r="D7183" t="str">
            <v>V2016_50%</v>
          </cell>
          <cell r="E7183" t="str">
            <v>Steam</v>
          </cell>
          <cell r="F7183" t="str">
            <v>WELLS &amp; EQUIP-BL Steam Field</v>
          </cell>
          <cell r="H7183">
            <v>886580</v>
          </cell>
          <cell r="I7183">
            <v>245</v>
          </cell>
          <cell r="J7183">
            <v>119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-4</v>
          </cell>
          <cell r="Q7183">
            <v>-8</v>
          </cell>
          <cell r="R7183">
            <v>5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-119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-125</v>
          </cell>
        </row>
        <row r="7184">
          <cell r="E7184" t="str">
            <v>Steam Total</v>
          </cell>
          <cell r="I7184">
            <v>287812097</v>
          </cell>
          <cell r="J7184">
            <v>10401571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-4917412</v>
          </cell>
          <cell r="Q7184">
            <v>-8955982</v>
          </cell>
          <cell r="R7184">
            <v>6280221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-104015710</v>
          </cell>
          <cell r="X7184">
            <v>0</v>
          </cell>
          <cell r="Y7184">
            <v>0</v>
          </cell>
          <cell r="Z7184">
            <v>41170</v>
          </cell>
          <cell r="AA7184">
            <v>0</v>
          </cell>
          <cell r="AB7184">
            <v>0</v>
          </cell>
          <cell r="AC7184">
            <v>-73087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-72155586</v>
          </cell>
          <cell r="AS7184">
            <v>0</v>
          </cell>
          <cell r="AT7184">
            <v>-183796387</v>
          </cell>
        </row>
        <row r="7185">
          <cell r="A7185">
            <v>2016</v>
          </cell>
          <cell r="B7185" t="str">
            <v>PacifiCorp</v>
          </cell>
          <cell r="C7185" t="str">
            <v>Federal</v>
          </cell>
          <cell r="D7185" t="str">
            <v>V2016_50%</v>
          </cell>
          <cell r="E7185" t="str">
            <v>Structures</v>
          </cell>
          <cell r="F7185" t="str">
            <v>LEASEHOLD IMPROVEMENTS</v>
          </cell>
          <cell r="H7185">
            <v>886527</v>
          </cell>
          <cell r="I7185">
            <v>652863</v>
          </cell>
          <cell r="J7185">
            <v>324717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-2196</v>
          </cell>
          <cell r="Q7185">
            <v>-3935</v>
          </cell>
          <cell r="R7185">
            <v>2776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-324717</v>
          </cell>
          <cell r="X7185">
            <v>0</v>
          </cell>
          <cell r="Y7185">
            <v>0</v>
          </cell>
          <cell r="Z7185">
            <v>93</v>
          </cell>
          <cell r="AA7185">
            <v>0</v>
          </cell>
          <cell r="AB7185">
            <v>0</v>
          </cell>
          <cell r="AC7185">
            <v>-166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-328146</v>
          </cell>
        </row>
        <row r="7186">
          <cell r="E7186" t="str">
            <v>Structures Total</v>
          </cell>
          <cell r="I7186">
            <v>652863</v>
          </cell>
          <cell r="J7186">
            <v>324717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-2196</v>
          </cell>
          <cell r="Q7186">
            <v>-3935</v>
          </cell>
          <cell r="R7186">
            <v>2776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-324717</v>
          </cell>
          <cell r="X7186">
            <v>0</v>
          </cell>
          <cell r="Y7186">
            <v>0</v>
          </cell>
          <cell r="Z7186">
            <v>93</v>
          </cell>
          <cell r="AA7186">
            <v>0</v>
          </cell>
          <cell r="AB7186">
            <v>0</v>
          </cell>
          <cell r="AC7186">
            <v>-166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-328146</v>
          </cell>
        </row>
        <row r="7187">
          <cell r="A7187">
            <v>2016</v>
          </cell>
          <cell r="B7187" t="str">
            <v>PacifiCorp</v>
          </cell>
          <cell r="C7187" t="str">
            <v>Federal</v>
          </cell>
          <cell r="D7187" t="str">
            <v>V2016_50%</v>
          </cell>
          <cell r="E7187" t="str">
            <v>Transmission</v>
          </cell>
          <cell r="F7187" t="str">
            <v>TRANS - East</v>
          </cell>
          <cell r="H7187">
            <v>886560</v>
          </cell>
          <cell r="I7187">
            <v>15405228</v>
          </cell>
          <cell r="J7187">
            <v>5630812</v>
          </cell>
          <cell r="K7187">
            <v>0</v>
          </cell>
          <cell r="L7187">
            <v>0</v>
          </cell>
          <cell r="P7187">
            <v>-734298</v>
          </cell>
          <cell r="Q7187">
            <v>-1363000</v>
          </cell>
          <cell r="R7187">
            <v>949407</v>
          </cell>
          <cell r="W7187">
            <v>-5630812</v>
          </cell>
          <cell r="X7187">
            <v>4936</v>
          </cell>
          <cell r="Z7187">
            <v>2204</v>
          </cell>
          <cell r="AC7187">
            <v>-3912</v>
          </cell>
          <cell r="AE7187">
            <v>1615809</v>
          </cell>
          <cell r="AJ7187">
            <v>-22320</v>
          </cell>
          <cell r="AR7187">
            <v>-4592429</v>
          </cell>
          <cell r="AT7187">
            <v>-9774416</v>
          </cell>
        </row>
        <row r="7188">
          <cell r="A7188">
            <v>2016</v>
          </cell>
          <cell r="B7188" t="str">
            <v>PacifiCorp</v>
          </cell>
          <cell r="C7188" t="str">
            <v>Federal</v>
          </cell>
          <cell r="D7188" t="str">
            <v>V2016_50%</v>
          </cell>
          <cell r="E7188" t="str">
            <v>Transmission</v>
          </cell>
          <cell r="F7188" t="str">
            <v>TRANS - JB</v>
          </cell>
          <cell r="H7188">
            <v>886579</v>
          </cell>
          <cell r="I7188">
            <v>-1480443</v>
          </cell>
          <cell r="J7188">
            <v>-760730</v>
          </cell>
          <cell r="K7188">
            <v>0</v>
          </cell>
          <cell r="L7188">
            <v>0</v>
          </cell>
          <cell r="P7188">
            <v>70566</v>
          </cell>
          <cell r="Q7188">
            <v>130984</v>
          </cell>
          <cell r="R7188">
            <v>-91238</v>
          </cell>
          <cell r="W7188">
            <v>760730</v>
          </cell>
          <cell r="X7188">
            <v>-474</v>
          </cell>
          <cell r="Z7188">
            <v>-212</v>
          </cell>
          <cell r="AC7188">
            <v>376</v>
          </cell>
          <cell r="AE7188">
            <v>-155279</v>
          </cell>
          <cell r="AJ7188">
            <v>2145</v>
          </cell>
          <cell r="AR7188">
            <v>2115</v>
          </cell>
          <cell r="AT7188">
            <v>719713</v>
          </cell>
        </row>
        <row r="7189">
          <cell r="A7189">
            <v>2016</v>
          </cell>
          <cell r="B7189" t="str">
            <v>PacifiCorp</v>
          </cell>
          <cell r="C7189" t="str">
            <v>Federal</v>
          </cell>
          <cell r="D7189" t="str">
            <v>V2016_50%</v>
          </cell>
          <cell r="E7189" t="str">
            <v>Transmission</v>
          </cell>
          <cell r="F7189" t="str">
            <v>TRANS - West</v>
          </cell>
          <cell r="H7189">
            <v>886561</v>
          </cell>
          <cell r="I7189">
            <v>-38600727</v>
          </cell>
          <cell r="J7189">
            <v>-20044511</v>
          </cell>
          <cell r="K7189">
            <v>0</v>
          </cell>
          <cell r="L7189">
            <v>0</v>
          </cell>
          <cell r="P7189">
            <v>1839923</v>
          </cell>
          <cell r="Q7189">
            <v>3415256</v>
          </cell>
          <cell r="R7189">
            <v>-2378920</v>
          </cell>
          <cell r="W7189">
            <v>20044511</v>
          </cell>
          <cell r="X7189">
            <v>-12367</v>
          </cell>
          <cell r="Z7189">
            <v>-5522</v>
          </cell>
          <cell r="AC7189">
            <v>9802</v>
          </cell>
          <cell r="AE7189">
            <v>-4048717</v>
          </cell>
          <cell r="AJ7189">
            <v>55927</v>
          </cell>
          <cell r="AR7189">
            <v>-363678</v>
          </cell>
          <cell r="AT7189">
            <v>18556216</v>
          </cell>
        </row>
        <row r="7190">
          <cell r="A7190">
            <v>2016</v>
          </cell>
          <cell r="B7190" t="str">
            <v>PacifiCorp</v>
          </cell>
          <cell r="C7190" t="str">
            <v>Federal</v>
          </cell>
          <cell r="D7190" t="str">
            <v>V2016_50%</v>
          </cell>
          <cell r="E7190" t="str">
            <v>Transmission</v>
          </cell>
          <cell r="F7190" t="str">
            <v>TRANS 69+KV - East</v>
          </cell>
          <cell r="H7190">
            <v>886577</v>
          </cell>
          <cell r="I7190">
            <v>131452143</v>
          </cell>
          <cell r="J7190">
            <v>60030824</v>
          </cell>
          <cell r="K7190">
            <v>0</v>
          </cell>
          <cell r="L7190">
            <v>0</v>
          </cell>
          <cell r="P7190">
            <v>-6265734</v>
          </cell>
          <cell r="Q7190">
            <v>-11630422</v>
          </cell>
          <cell r="R7190">
            <v>8101248</v>
          </cell>
          <cell r="W7190">
            <v>-60030824</v>
          </cell>
          <cell r="X7190">
            <v>42116</v>
          </cell>
          <cell r="Z7190">
            <v>18803</v>
          </cell>
          <cell r="AC7190">
            <v>-33381</v>
          </cell>
          <cell r="AE7190">
            <v>13787630</v>
          </cell>
          <cell r="AJ7190">
            <v>-190454</v>
          </cell>
          <cell r="AR7190">
            <v>-15220301</v>
          </cell>
          <cell r="AT7190">
            <v>-71421319</v>
          </cell>
        </row>
        <row r="7191">
          <cell r="A7191">
            <v>2016</v>
          </cell>
          <cell r="B7191" t="str">
            <v>PacifiCorp</v>
          </cell>
          <cell r="C7191" t="str">
            <v>Federal</v>
          </cell>
          <cell r="D7191" t="str">
            <v>V2016_50%</v>
          </cell>
          <cell r="E7191" t="str">
            <v>Transmission</v>
          </cell>
          <cell r="F7191" t="str">
            <v>TRANS 69+KV - JB</v>
          </cell>
          <cell r="H7191">
            <v>886562</v>
          </cell>
          <cell r="I7191">
            <v>-77059</v>
          </cell>
          <cell r="J7191">
            <v>-23217</v>
          </cell>
          <cell r="K7191">
            <v>0</v>
          </cell>
          <cell r="L7191">
            <v>0</v>
          </cell>
          <cell r="P7191">
            <v>3673</v>
          </cell>
          <cell r="Q7191">
            <v>6818</v>
          </cell>
          <cell r="R7191">
            <v>-4749</v>
          </cell>
          <cell r="W7191">
            <v>23217</v>
          </cell>
          <cell r="X7191">
            <v>-25</v>
          </cell>
          <cell r="Z7191">
            <v>-11</v>
          </cell>
          <cell r="AC7191">
            <v>20</v>
          </cell>
          <cell r="AE7191">
            <v>-8082</v>
          </cell>
          <cell r="AJ7191">
            <v>112</v>
          </cell>
          <cell r="AR7191">
            <v>32870</v>
          </cell>
          <cell r="AT7191">
            <v>53842</v>
          </cell>
        </row>
        <row r="7192">
          <cell r="A7192">
            <v>2016</v>
          </cell>
          <cell r="B7192" t="str">
            <v>PacifiCorp</v>
          </cell>
          <cell r="C7192" t="str">
            <v>Federal</v>
          </cell>
          <cell r="D7192" t="str">
            <v>V2016_50%</v>
          </cell>
          <cell r="E7192" t="str">
            <v>Transmission</v>
          </cell>
          <cell r="F7192" t="str">
            <v>TRANS 69+KV - West</v>
          </cell>
          <cell r="H7192">
            <v>886578</v>
          </cell>
          <cell r="I7192">
            <v>40538801</v>
          </cell>
          <cell r="J7192">
            <v>16182431</v>
          </cell>
          <cell r="K7192">
            <v>0</v>
          </cell>
          <cell r="L7192">
            <v>5111</v>
          </cell>
          <cell r="P7192">
            <v>-1932303</v>
          </cell>
          <cell r="Q7192">
            <v>-3586730</v>
          </cell>
          <cell r="R7192">
            <v>2498361</v>
          </cell>
          <cell r="W7192">
            <v>-16177320</v>
          </cell>
          <cell r="X7192">
            <v>12988</v>
          </cell>
          <cell r="Z7192">
            <v>5799</v>
          </cell>
          <cell r="AC7192">
            <v>-10294</v>
          </cell>
          <cell r="AE7192">
            <v>4251996</v>
          </cell>
          <cell r="AJ7192">
            <v>-58735</v>
          </cell>
          <cell r="AR7192">
            <v>-9365242</v>
          </cell>
          <cell r="AT7192">
            <v>-24361480</v>
          </cell>
        </row>
        <row r="7193">
          <cell r="A7193">
            <v>2016</v>
          </cell>
          <cell r="B7193" t="str">
            <v>PacifiCorp</v>
          </cell>
          <cell r="C7193" t="str">
            <v>Federal</v>
          </cell>
          <cell r="D7193" t="str">
            <v>V2016_50%</v>
          </cell>
          <cell r="E7193" t="str">
            <v>Transmission</v>
          </cell>
          <cell r="F7193" t="str">
            <v>TRANS Indian 69+KV - East</v>
          </cell>
          <cell r="H7193">
            <v>886599</v>
          </cell>
          <cell r="I7193">
            <v>367563</v>
          </cell>
          <cell r="J7193">
            <v>189136</v>
          </cell>
          <cell r="K7193">
            <v>0</v>
          </cell>
          <cell r="L7193">
            <v>0</v>
          </cell>
          <cell r="P7193">
            <v>-17520</v>
          </cell>
          <cell r="Q7193">
            <v>-32521</v>
          </cell>
          <cell r="R7193">
            <v>22652</v>
          </cell>
          <cell r="W7193">
            <v>-189136</v>
          </cell>
          <cell r="X7193">
            <v>118</v>
          </cell>
          <cell r="Z7193">
            <v>53</v>
          </cell>
          <cell r="AC7193">
            <v>-93</v>
          </cell>
          <cell r="AE7193">
            <v>38553</v>
          </cell>
          <cell r="AJ7193">
            <v>-533</v>
          </cell>
          <cell r="AR7193">
            <v>0</v>
          </cell>
          <cell r="AT7193">
            <v>-178427</v>
          </cell>
        </row>
        <row r="7194">
          <cell r="A7194">
            <v>2016</v>
          </cell>
          <cell r="B7194" t="str">
            <v>PacifiCorp</v>
          </cell>
          <cell r="C7194" t="str">
            <v>Federal</v>
          </cell>
          <cell r="D7194" t="str">
            <v>V2016_50%</v>
          </cell>
          <cell r="E7194" t="str">
            <v>Transmission</v>
          </cell>
          <cell r="F7194" t="str">
            <v>TRANS Indian Res - East</v>
          </cell>
          <cell r="H7194">
            <v>886588</v>
          </cell>
          <cell r="I7194">
            <v>71882</v>
          </cell>
          <cell r="J7194">
            <v>1740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-3426</v>
          </cell>
          <cell r="Q7194">
            <v>-6360</v>
          </cell>
          <cell r="R7194">
            <v>443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-17400</v>
          </cell>
          <cell r="X7194">
            <v>23</v>
          </cell>
          <cell r="Y7194">
            <v>0</v>
          </cell>
          <cell r="Z7194">
            <v>10</v>
          </cell>
          <cell r="AA7194">
            <v>0</v>
          </cell>
          <cell r="AB7194">
            <v>0</v>
          </cell>
          <cell r="AC7194">
            <v>-18</v>
          </cell>
          <cell r="AD7194">
            <v>0</v>
          </cell>
          <cell r="AE7194">
            <v>7539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-104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-39177</v>
          </cell>
          <cell r="AS7194">
            <v>0</v>
          </cell>
          <cell r="AT7194">
            <v>-54482</v>
          </cell>
        </row>
        <row r="7195">
          <cell r="E7195" t="str">
            <v>Transmission Total</v>
          </cell>
          <cell r="I7195">
            <v>147677388</v>
          </cell>
          <cell r="J7195">
            <v>61222145</v>
          </cell>
          <cell r="K7195">
            <v>0</v>
          </cell>
          <cell r="L7195">
            <v>5111</v>
          </cell>
          <cell r="M7195">
            <v>0</v>
          </cell>
          <cell r="N7195">
            <v>0</v>
          </cell>
          <cell r="O7195">
            <v>0</v>
          </cell>
          <cell r="P7195">
            <v>-7039119</v>
          </cell>
          <cell r="Q7195">
            <v>-13065975</v>
          </cell>
          <cell r="R7195">
            <v>9101192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-61217034</v>
          </cell>
          <cell r="X7195">
            <v>47315</v>
          </cell>
          <cell r="Y7195">
            <v>0</v>
          </cell>
          <cell r="Z7195">
            <v>21124</v>
          </cell>
          <cell r="AA7195">
            <v>0</v>
          </cell>
          <cell r="AB7195">
            <v>0</v>
          </cell>
          <cell r="AC7195">
            <v>-37501</v>
          </cell>
          <cell r="AD7195">
            <v>0</v>
          </cell>
          <cell r="AE7195">
            <v>15489449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-213962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-29545842</v>
          </cell>
          <cell r="AS7195">
            <v>0</v>
          </cell>
          <cell r="AT7195">
            <v>-86460354</v>
          </cell>
        </row>
        <row r="7196">
          <cell r="A7196">
            <v>2016</v>
          </cell>
          <cell r="B7196" t="str">
            <v>PacifiCorp</v>
          </cell>
          <cell r="C7196" t="str">
            <v>Federal</v>
          </cell>
          <cell r="D7196" t="str">
            <v>V2016_50%</v>
          </cell>
          <cell r="E7196" t="str">
            <v>Vehicles</v>
          </cell>
          <cell r="F7196" t="str">
            <v>HEAVY TRUCK</v>
          </cell>
          <cell r="H7196">
            <v>886514</v>
          </cell>
          <cell r="I7196">
            <v>4260132</v>
          </cell>
          <cell r="J7196">
            <v>2119243</v>
          </cell>
          <cell r="K7196">
            <v>0</v>
          </cell>
          <cell r="L7196">
            <v>0</v>
          </cell>
          <cell r="P7196">
            <v>-6734</v>
          </cell>
          <cell r="Q7196">
            <v>-12069</v>
          </cell>
          <cell r="W7196">
            <v>-2119243</v>
          </cell>
          <cell r="Z7196">
            <v>609</v>
          </cell>
          <cell r="AC7196">
            <v>-1082</v>
          </cell>
          <cell r="AJ7196">
            <v>-2372</v>
          </cell>
          <cell r="AT7196">
            <v>-2140889</v>
          </cell>
        </row>
        <row r="7197">
          <cell r="A7197">
            <v>2016</v>
          </cell>
          <cell r="B7197" t="str">
            <v>PacifiCorp</v>
          </cell>
          <cell r="C7197" t="str">
            <v>Federal</v>
          </cell>
          <cell r="D7197" t="str">
            <v>V2016_50%</v>
          </cell>
          <cell r="E7197" t="str">
            <v>Vehicles</v>
          </cell>
          <cell r="F7197" t="str">
            <v>HEAVY TRUCKS Indian Res</v>
          </cell>
          <cell r="H7197">
            <v>886557</v>
          </cell>
          <cell r="I7197">
            <v>-100</v>
          </cell>
          <cell r="J7197">
            <v>-50</v>
          </cell>
          <cell r="K7197">
            <v>0</v>
          </cell>
          <cell r="L7197">
            <v>0</v>
          </cell>
          <cell r="P7197">
            <v>0</v>
          </cell>
          <cell r="Q7197">
            <v>0</v>
          </cell>
          <cell r="W7197">
            <v>50</v>
          </cell>
          <cell r="Z7197">
            <v>0</v>
          </cell>
          <cell r="AC7197">
            <v>0</v>
          </cell>
          <cell r="AJ7197">
            <v>0</v>
          </cell>
          <cell r="AT7197">
            <v>50</v>
          </cell>
        </row>
        <row r="7198">
          <cell r="A7198">
            <v>2016</v>
          </cell>
          <cell r="B7198" t="str">
            <v>PacifiCorp</v>
          </cell>
          <cell r="C7198" t="str">
            <v>Federal</v>
          </cell>
          <cell r="D7198" t="str">
            <v>V2016_50%</v>
          </cell>
          <cell r="E7198" t="str">
            <v>Vehicles</v>
          </cell>
          <cell r="F7198" t="str">
            <v>LIGHT TRUCK</v>
          </cell>
          <cell r="H7198">
            <v>886515</v>
          </cell>
          <cell r="I7198">
            <v>139298</v>
          </cell>
          <cell r="J7198">
            <v>138590</v>
          </cell>
          <cell r="K7198">
            <v>0</v>
          </cell>
          <cell r="L7198">
            <v>0</v>
          </cell>
          <cell r="P7198">
            <v>-220</v>
          </cell>
          <cell r="Q7198">
            <v>-395</v>
          </cell>
          <cell r="W7198">
            <v>0</v>
          </cell>
          <cell r="Z7198">
            <v>20</v>
          </cell>
          <cell r="AC7198">
            <v>-35</v>
          </cell>
          <cell r="AJ7198">
            <v>-78</v>
          </cell>
          <cell r="AT7198">
            <v>-708</v>
          </cell>
        </row>
        <row r="7199">
          <cell r="A7199">
            <v>2016</v>
          </cell>
          <cell r="B7199" t="str">
            <v>PacifiCorp</v>
          </cell>
          <cell r="C7199" t="str">
            <v>Federal</v>
          </cell>
          <cell r="D7199" t="str">
            <v>V2016_50%</v>
          </cell>
          <cell r="E7199" t="str">
            <v>Vehicles</v>
          </cell>
          <cell r="F7199" t="str">
            <v>POWER EQUIPMENT</v>
          </cell>
          <cell r="H7199">
            <v>886509</v>
          </cell>
          <cell r="I7199">
            <v>3662233</v>
          </cell>
          <cell r="J7199">
            <v>1821812</v>
          </cell>
          <cell r="K7199">
            <v>0</v>
          </cell>
          <cell r="L7199">
            <v>0</v>
          </cell>
          <cell r="P7199">
            <v>-5789</v>
          </cell>
          <cell r="Q7199">
            <v>-10375</v>
          </cell>
          <cell r="W7199">
            <v>-1821812</v>
          </cell>
          <cell r="Z7199">
            <v>524</v>
          </cell>
          <cell r="AC7199">
            <v>-930</v>
          </cell>
          <cell r="AJ7199">
            <v>-2039</v>
          </cell>
          <cell r="AT7199">
            <v>-1840421</v>
          </cell>
        </row>
        <row r="7200">
          <cell r="A7200">
            <v>2016</v>
          </cell>
          <cell r="B7200" t="str">
            <v>PacifiCorp</v>
          </cell>
          <cell r="C7200" t="str">
            <v>Federal</v>
          </cell>
          <cell r="D7200" t="str">
            <v>V2016_50%</v>
          </cell>
          <cell r="E7200" t="str">
            <v>Vehicles</v>
          </cell>
          <cell r="F7200" t="str">
            <v>TRACTOR</v>
          </cell>
          <cell r="H7200">
            <v>886510</v>
          </cell>
          <cell r="I7200">
            <v>1006659</v>
          </cell>
          <cell r="J7200">
            <v>500772</v>
          </cell>
          <cell r="K7200">
            <v>0</v>
          </cell>
          <cell r="L7200">
            <v>0</v>
          </cell>
          <cell r="P7200">
            <v>-1591</v>
          </cell>
          <cell r="Q7200">
            <v>-2852</v>
          </cell>
          <cell r="W7200">
            <v>-500772</v>
          </cell>
          <cell r="Z7200">
            <v>144</v>
          </cell>
          <cell r="AC7200">
            <v>-256</v>
          </cell>
          <cell r="AJ7200">
            <v>-561</v>
          </cell>
          <cell r="AT7200">
            <v>-505887</v>
          </cell>
        </row>
        <row r="7201">
          <cell r="A7201">
            <v>2016</v>
          </cell>
          <cell r="B7201" t="str">
            <v>PacifiCorp</v>
          </cell>
          <cell r="C7201" t="str">
            <v>Federal</v>
          </cell>
          <cell r="D7201" t="str">
            <v>V2016_50%</v>
          </cell>
          <cell r="E7201" t="str">
            <v>Vehicles</v>
          </cell>
          <cell r="F7201" t="str">
            <v>TRAILERS</v>
          </cell>
          <cell r="H7201">
            <v>886520</v>
          </cell>
          <cell r="I7201">
            <v>146610</v>
          </cell>
          <cell r="J7201">
            <v>72933</v>
          </cell>
          <cell r="K7201">
            <v>0</v>
          </cell>
          <cell r="L7201">
            <v>0</v>
          </cell>
          <cell r="P7201">
            <v>-232</v>
          </cell>
          <cell r="Q7201">
            <v>-415</v>
          </cell>
          <cell r="W7201">
            <v>-72933</v>
          </cell>
          <cell r="Z7201">
            <v>21</v>
          </cell>
          <cell r="AC7201">
            <v>-37</v>
          </cell>
          <cell r="AJ7201">
            <v>-82</v>
          </cell>
          <cell r="AT7201">
            <v>-73678</v>
          </cell>
        </row>
        <row r="7202">
          <cell r="A7202">
            <v>2016</v>
          </cell>
          <cell r="B7202" t="str">
            <v>PacifiCorp</v>
          </cell>
          <cell r="C7202" t="str">
            <v>Federal</v>
          </cell>
          <cell r="D7202" t="str">
            <v>V2016_50%</v>
          </cell>
          <cell r="E7202" t="str">
            <v>Vehicles</v>
          </cell>
          <cell r="F7202" t="str">
            <v>VEHICLES</v>
          </cell>
          <cell r="H7202">
            <v>886564</v>
          </cell>
          <cell r="I7202">
            <v>-170744</v>
          </cell>
          <cell r="J7202">
            <v>-169876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270</v>
          </cell>
          <cell r="Q7202">
            <v>484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-24</v>
          </cell>
          <cell r="AA7202">
            <v>0</v>
          </cell>
          <cell r="AB7202">
            <v>0</v>
          </cell>
          <cell r="AC7202">
            <v>43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95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868</v>
          </cell>
        </row>
        <row r="7203">
          <cell r="E7203" t="str">
            <v>Vehicles Total</v>
          </cell>
          <cell r="I7203">
            <v>9044088</v>
          </cell>
          <cell r="J7203">
            <v>4483423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-14295</v>
          </cell>
          <cell r="Q7203">
            <v>-25621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-4514709</v>
          </cell>
          <cell r="X7203">
            <v>0</v>
          </cell>
          <cell r="Y7203">
            <v>0</v>
          </cell>
          <cell r="Z7203">
            <v>1294</v>
          </cell>
          <cell r="AA7203">
            <v>0</v>
          </cell>
          <cell r="AB7203">
            <v>0</v>
          </cell>
          <cell r="AC7203">
            <v>-2297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-5036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-4560665</v>
          </cell>
        </row>
        <row r="7204">
          <cell r="D7204" t="str">
            <v>V2016_50% Total</v>
          </cell>
          <cell r="I7204">
            <v>813950665</v>
          </cell>
          <cell r="J7204">
            <v>342422716</v>
          </cell>
          <cell r="K7204">
            <v>0</v>
          </cell>
          <cell r="L7204">
            <v>6975</v>
          </cell>
          <cell r="M7204">
            <v>-8760</v>
          </cell>
          <cell r="N7204">
            <v>0</v>
          </cell>
          <cell r="O7204">
            <v>0</v>
          </cell>
          <cell r="P7204">
            <v>-14287693</v>
          </cell>
          <cell r="Q7204">
            <v>-26278820</v>
          </cell>
          <cell r="R7204">
            <v>16941738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-342447027</v>
          </cell>
          <cell r="X7204">
            <v>258380</v>
          </cell>
          <cell r="Y7204">
            <v>0</v>
          </cell>
          <cell r="Z7204">
            <v>116431</v>
          </cell>
          <cell r="AA7204">
            <v>0</v>
          </cell>
          <cell r="AB7204">
            <v>0</v>
          </cell>
          <cell r="AC7204">
            <v>-206695</v>
          </cell>
          <cell r="AD7204">
            <v>0</v>
          </cell>
          <cell r="AE7204">
            <v>70444056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-5282802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136411</v>
          </cell>
          <cell r="AQ7204">
            <v>0</v>
          </cell>
          <cell r="AR7204">
            <v>-170920140</v>
          </cell>
          <cell r="AS7204">
            <v>0</v>
          </cell>
          <cell r="AT7204">
            <v>-471534923</v>
          </cell>
        </row>
        <row r="7205">
          <cell r="C7205" t="str">
            <v>Federal</v>
          </cell>
          <cell r="I7205">
            <v>27056915288</v>
          </cell>
          <cell r="J7205">
            <v>19671367020</v>
          </cell>
          <cell r="K7205">
            <v>0</v>
          </cell>
          <cell r="L7205">
            <v>773536500</v>
          </cell>
          <cell r="M7205">
            <v>19276732</v>
          </cell>
          <cell r="N7205">
            <v>-10988366</v>
          </cell>
          <cell r="O7205">
            <v>-69958561</v>
          </cell>
          <cell r="P7205">
            <v>-349345081</v>
          </cell>
          <cell r="Q7205">
            <v>-735076094</v>
          </cell>
          <cell r="R7205">
            <v>632174417</v>
          </cell>
          <cell r="S7205">
            <v>13958807</v>
          </cell>
          <cell r="T7205">
            <v>48521310</v>
          </cell>
          <cell r="U7205">
            <v>-737658094</v>
          </cell>
          <cell r="V7205">
            <v>-144508480</v>
          </cell>
          <cell r="W7205">
            <v>-5714296918</v>
          </cell>
          <cell r="X7205">
            <v>60734633</v>
          </cell>
          <cell r="Y7205">
            <v>-401464</v>
          </cell>
          <cell r="Z7205">
            <v>54350474</v>
          </cell>
          <cell r="AA7205">
            <v>0</v>
          </cell>
          <cell r="AB7205">
            <v>9839390</v>
          </cell>
          <cell r="AC7205">
            <v>-2548347</v>
          </cell>
          <cell r="AD7205">
            <v>7421324</v>
          </cell>
          <cell r="AE7205">
            <v>901213244</v>
          </cell>
          <cell r="AF7205">
            <v>5603674</v>
          </cell>
          <cell r="AG7205">
            <v>-19018388</v>
          </cell>
          <cell r="AH7205">
            <v>-31698534</v>
          </cell>
          <cell r="AI7205">
            <v>0</v>
          </cell>
          <cell r="AJ7205">
            <v>-37165910</v>
          </cell>
          <cell r="AK7205">
            <v>-25001211</v>
          </cell>
          <cell r="AL7205">
            <v>0</v>
          </cell>
          <cell r="AM7205">
            <v>-309687354</v>
          </cell>
          <cell r="AN7205">
            <v>61518642</v>
          </cell>
          <cell r="AO7205">
            <v>-258342225</v>
          </cell>
          <cell r="AP7205">
            <v>276237636</v>
          </cell>
          <cell r="AQ7205">
            <v>13784341</v>
          </cell>
          <cell r="AR7205">
            <v>-1828074022</v>
          </cell>
          <cell r="AS7205">
            <v>10049654</v>
          </cell>
          <cell r="AT7205">
            <v>-8159084769</v>
          </cell>
        </row>
        <row r="7206">
          <cell r="B7206" t="str">
            <v>PacifiCorp Total</v>
          </cell>
          <cell r="I7206">
            <v>27056915288</v>
          </cell>
          <cell r="J7206">
            <v>19671367020</v>
          </cell>
          <cell r="K7206">
            <v>0</v>
          </cell>
          <cell r="L7206">
            <v>773536500</v>
          </cell>
          <cell r="M7206">
            <v>19276732</v>
          </cell>
          <cell r="N7206">
            <v>-10988366</v>
          </cell>
          <cell r="O7206">
            <v>-69958561</v>
          </cell>
          <cell r="P7206">
            <v>-349345081</v>
          </cell>
          <cell r="Q7206">
            <v>-735076094</v>
          </cell>
          <cell r="R7206">
            <v>632174417</v>
          </cell>
          <cell r="S7206">
            <v>13958807</v>
          </cell>
          <cell r="T7206">
            <v>48521310</v>
          </cell>
          <cell r="U7206">
            <v>-737658094</v>
          </cell>
          <cell r="V7206">
            <v>-144508480</v>
          </cell>
          <cell r="W7206">
            <v>-5714296918</v>
          </cell>
          <cell r="X7206">
            <v>60734633</v>
          </cell>
          <cell r="Y7206">
            <v>-401464</v>
          </cell>
          <cell r="Z7206">
            <v>54350474</v>
          </cell>
          <cell r="AA7206">
            <v>0</v>
          </cell>
          <cell r="AB7206">
            <v>9839390</v>
          </cell>
          <cell r="AC7206">
            <v>-2548347</v>
          </cell>
          <cell r="AD7206">
            <v>7421324</v>
          </cell>
          <cell r="AE7206">
            <v>901213244</v>
          </cell>
          <cell r="AF7206">
            <v>5603674</v>
          </cell>
          <cell r="AG7206">
            <v>-19018388</v>
          </cell>
          <cell r="AH7206">
            <v>-31698534</v>
          </cell>
          <cell r="AI7206">
            <v>0</v>
          </cell>
          <cell r="AJ7206">
            <v>-37165910</v>
          </cell>
          <cell r="AK7206">
            <v>-25001211</v>
          </cell>
          <cell r="AL7206">
            <v>0</v>
          </cell>
          <cell r="AM7206">
            <v>-309687354</v>
          </cell>
          <cell r="AN7206">
            <v>61518642</v>
          </cell>
          <cell r="AO7206">
            <v>-258342225</v>
          </cell>
          <cell r="AP7206">
            <v>276237636</v>
          </cell>
          <cell r="AQ7206">
            <v>13784341</v>
          </cell>
          <cell r="AR7206">
            <v>-1828074022</v>
          </cell>
          <cell r="AS7206">
            <v>10049654</v>
          </cell>
          <cell r="AT7206">
            <v>-8159084769</v>
          </cell>
        </row>
        <row r="7207">
          <cell r="A7207" t="str">
            <v>2016 Total</v>
          </cell>
          <cell r="I7207">
            <v>27056915288</v>
          </cell>
          <cell r="J7207">
            <v>19671367020</v>
          </cell>
          <cell r="K7207">
            <v>0</v>
          </cell>
          <cell r="L7207">
            <v>773536500</v>
          </cell>
          <cell r="M7207">
            <v>19276732</v>
          </cell>
          <cell r="N7207">
            <v>-10988366</v>
          </cell>
          <cell r="O7207">
            <v>-69958561</v>
          </cell>
          <cell r="P7207">
            <v>-349345081</v>
          </cell>
          <cell r="Q7207">
            <v>-735076094</v>
          </cell>
          <cell r="R7207">
            <v>632174417</v>
          </cell>
          <cell r="S7207">
            <v>13958807</v>
          </cell>
          <cell r="T7207">
            <v>48521310</v>
          </cell>
          <cell r="U7207">
            <v>-737658094</v>
          </cell>
          <cell r="V7207">
            <v>-144508480</v>
          </cell>
          <cell r="W7207">
            <v>-5714296918</v>
          </cell>
          <cell r="X7207">
            <v>60734633</v>
          </cell>
          <cell r="Y7207">
            <v>-401464</v>
          </cell>
          <cell r="Z7207">
            <v>54350474</v>
          </cell>
          <cell r="AA7207">
            <v>0</v>
          </cell>
          <cell r="AB7207">
            <v>9839390</v>
          </cell>
          <cell r="AC7207">
            <v>-2548347</v>
          </cell>
          <cell r="AD7207">
            <v>7421324</v>
          </cell>
          <cell r="AE7207">
            <v>901213244</v>
          </cell>
          <cell r="AF7207">
            <v>5603674</v>
          </cell>
          <cell r="AG7207">
            <v>-19018388</v>
          </cell>
          <cell r="AH7207">
            <v>-31698534</v>
          </cell>
          <cell r="AI7207">
            <v>0</v>
          </cell>
          <cell r="AJ7207">
            <v>-37165910</v>
          </cell>
          <cell r="AK7207">
            <v>-25001211</v>
          </cell>
          <cell r="AL7207">
            <v>0</v>
          </cell>
          <cell r="AM7207">
            <v>-309687354</v>
          </cell>
          <cell r="AN7207">
            <v>61518642</v>
          </cell>
          <cell r="AO7207">
            <v>-258342225</v>
          </cell>
          <cell r="AP7207">
            <v>276237636</v>
          </cell>
          <cell r="AQ7207">
            <v>13784341</v>
          </cell>
          <cell r="AR7207">
            <v>-1828074022</v>
          </cell>
          <cell r="AS7207">
            <v>10049654</v>
          </cell>
          <cell r="AT7207">
            <v>-8159084769</v>
          </cell>
        </row>
        <row r="7208">
          <cell r="A7208" t="str">
            <v>Page 1 of 1</v>
          </cell>
          <cell r="H7208" t="str">
            <v>PwrTax - 072</v>
          </cell>
          <cell r="AT7208" t="str">
            <v>03/29/2017 at 5:59 pm</v>
          </cell>
        </row>
      </sheetData>
      <sheetData sheetId="17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Gain/Loss Analysis Repor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Tax Class</v>
          </cell>
          <cell r="B10" t="str">
            <v>Vintage:</v>
          </cell>
          <cell r="C10" t="str">
            <v>"In_x000D_
Service_x000D_
Month"</v>
          </cell>
          <cell r="D10" t="str">
            <v>"_x000D_
Total_x000D_
Retirements"</v>
          </cell>
          <cell r="E10" t="str">
            <v>"_x000D_
Retirements_x000D_
From Basis"</v>
          </cell>
          <cell r="F10" t="str">
            <v>"_x000D_
Retirements_x000D_
From Reserve"</v>
          </cell>
          <cell r="G10" t="str">
            <v>"_x000D_
Ending_x000D_
Tax Basis"</v>
          </cell>
          <cell r="H10" t="str">
            <v>"_x000D_
Removal_x000D_
Cost"</v>
          </cell>
          <cell r="I10" t="str">
            <v>"Removal Cost_x000D_
Applied to_x000D_
Reserve"</v>
          </cell>
          <cell r="J10" t="str">
            <v>"_x000D_
_x000D_
Salvage"</v>
          </cell>
          <cell r="K10" t="str">
            <v>"Salvage_x000D_
Applied to_x000D_
Reserve"</v>
          </cell>
          <cell r="L10" t="str">
            <v>"Gain/(Loss),_x000D_
Retirements,_x000D_
Salvage, Removal"</v>
          </cell>
          <cell r="M10" t="str">
            <v>"_x000D_
Capital_x000D_
Gain/(Loss)"</v>
          </cell>
        </row>
        <row r="11">
          <cell r="A11" t="str">
            <v>UPL DISTR Book-Only Trnsfr</v>
          </cell>
          <cell r="B11" t="str">
            <v>V1953</v>
          </cell>
          <cell r="C11">
            <v>0</v>
          </cell>
          <cell r="D11">
            <v>-374724</v>
          </cell>
          <cell r="E11">
            <v>-374724</v>
          </cell>
          <cell r="F11">
            <v>-374724</v>
          </cell>
          <cell r="G11">
            <v>-392573305</v>
          </cell>
          <cell r="H11">
            <v>-203562</v>
          </cell>
          <cell r="I11">
            <v>0</v>
          </cell>
          <cell r="J11">
            <v>-69380</v>
          </cell>
          <cell r="K11">
            <v>0</v>
          </cell>
          <cell r="L11">
            <v>134182</v>
          </cell>
          <cell r="M11">
            <v>0</v>
          </cell>
        </row>
        <row r="12">
          <cell r="A12" t="str">
            <v>UPL DISTR EASEMENT Book-Only Trnsfr</v>
          </cell>
          <cell r="B12" t="str">
            <v>V1953</v>
          </cell>
          <cell r="C12">
            <v>0</v>
          </cell>
          <cell r="D12">
            <v>-3880</v>
          </cell>
          <cell r="E12">
            <v>-3880</v>
          </cell>
          <cell r="F12">
            <v>-3880</v>
          </cell>
          <cell r="G12">
            <v>-40649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195341</v>
          </cell>
          <cell r="E13">
            <v>184835</v>
          </cell>
          <cell r="F13">
            <v>184835</v>
          </cell>
          <cell r="G13">
            <v>21302341</v>
          </cell>
          <cell r="H13">
            <v>177319</v>
          </cell>
          <cell r="I13">
            <v>0</v>
          </cell>
          <cell r="J13">
            <v>0</v>
          </cell>
          <cell r="K13">
            <v>0</v>
          </cell>
          <cell r="L13">
            <v>-177319</v>
          </cell>
          <cell r="M13">
            <v>0</v>
          </cell>
        </row>
        <row r="14">
          <cell r="A14" t="str">
            <v>UPL HYDRO Book-Only Trnsfr</v>
          </cell>
          <cell r="B14" t="str">
            <v>V1953</v>
          </cell>
          <cell r="C14">
            <v>0</v>
          </cell>
          <cell r="D14">
            <v>-36301</v>
          </cell>
          <cell r="E14">
            <v>-36301</v>
          </cell>
          <cell r="F14">
            <v>-36301</v>
          </cell>
          <cell r="G14">
            <v>-4699260</v>
          </cell>
          <cell r="H14">
            <v>-32760</v>
          </cell>
          <cell r="I14">
            <v>0</v>
          </cell>
          <cell r="J14">
            <v>0</v>
          </cell>
          <cell r="K14">
            <v>0</v>
          </cell>
          <cell r="L14">
            <v>32760</v>
          </cell>
          <cell r="M14">
            <v>0</v>
          </cell>
        </row>
        <row r="15">
          <cell r="A15" t="str">
            <v>UPL HYDRO EASEMENT Book-Only Trnsfr</v>
          </cell>
          <cell r="B15" t="str">
            <v>V1953</v>
          </cell>
          <cell r="C15">
            <v>0</v>
          </cell>
          <cell r="D15">
            <v>480</v>
          </cell>
          <cell r="E15">
            <v>480</v>
          </cell>
          <cell r="F15">
            <v>480</v>
          </cell>
          <cell r="G15">
            <v>6320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UPL HYDRO FLOOD RIGHTS Book-Only Tr</v>
          </cell>
          <cell r="B16" t="str">
            <v>V1953</v>
          </cell>
          <cell r="C16">
            <v>0</v>
          </cell>
          <cell r="D16">
            <v>664</v>
          </cell>
          <cell r="E16">
            <v>664</v>
          </cell>
          <cell r="F16">
            <v>664</v>
          </cell>
          <cell r="G16">
            <v>8602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UPL HYDRO NON DEP LAND</v>
          </cell>
          <cell r="B17" t="str">
            <v>V1953</v>
          </cell>
          <cell r="C17">
            <v>0</v>
          </cell>
          <cell r="D17">
            <v>18</v>
          </cell>
          <cell r="E17">
            <v>18</v>
          </cell>
          <cell r="F17">
            <v>0</v>
          </cell>
          <cell r="G17">
            <v>2531053</v>
          </cell>
          <cell r="H17">
            <v>0</v>
          </cell>
          <cell r="I17">
            <v>0</v>
          </cell>
          <cell r="J17">
            <v>24</v>
          </cell>
          <cell r="K17">
            <v>0</v>
          </cell>
          <cell r="L17">
            <v>0</v>
          </cell>
          <cell r="M17">
            <v>6</v>
          </cell>
        </row>
        <row r="18">
          <cell r="A18" t="str">
            <v>UPL HYDRO WATER RIGHTS Book-Only Tr</v>
          </cell>
          <cell r="B18" t="str">
            <v>V1953</v>
          </cell>
          <cell r="C18">
            <v>0</v>
          </cell>
          <cell r="D18">
            <v>1071</v>
          </cell>
          <cell r="E18">
            <v>1071</v>
          </cell>
          <cell r="F18">
            <v>1071</v>
          </cell>
          <cell r="G18">
            <v>13868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NU NON DEP LAND</v>
          </cell>
          <cell r="B19" t="str">
            <v>V1953</v>
          </cell>
          <cell r="C19">
            <v>0</v>
          </cell>
          <cell r="D19">
            <v>33472</v>
          </cell>
          <cell r="E19">
            <v>33472</v>
          </cell>
          <cell r="F19">
            <v>0</v>
          </cell>
          <cell r="G19">
            <v>2946005</v>
          </cell>
          <cell r="H19">
            <v>0</v>
          </cell>
          <cell r="I19">
            <v>0</v>
          </cell>
          <cell r="J19">
            <v>739017</v>
          </cell>
          <cell r="K19">
            <v>0</v>
          </cell>
          <cell r="L19">
            <v>0</v>
          </cell>
          <cell r="M19">
            <v>705545</v>
          </cell>
        </row>
        <row r="20">
          <cell r="A20" t="str">
            <v>UPL OTHER PROD Book-Only Trnsfr</v>
          </cell>
          <cell r="B20" t="str">
            <v>V1953</v>
          </cell>
          <cell r="C20">
            <v>0</v>
          </cell>
          <cell r="D20">
            <v>-27566</v>
          </cell>
          <cell r="E20">
            <v>-27566</v>
          </cell>
          <cell r="F20">
            <v>-27566</v>
          </cell>
          <cell r="G20">
            <v>-684188</v>
          </cell>
          <cell r="H20">
            <v>-1354</v>
          </cell>
          <cell r="I20">
            <v>0</v>
          </cell>
          <cell r="J20">
            <v>-31</v>
          </cell>
          <cell r="K20">
            <v>0</v>
          </cell>
          <cell r="L20">
            <v>1323</v>
          </cell>
          <cell r="M20">
            <v>0</v>
          </cell>
        </row>
        <row r="21">
          <cell r="A21" t="str">
            <v>UPL STEAM BLUNDELL</v>
          </cell>
          <cell r="B21" t="str">
            <v>V1953</v>
          </cell>
          <cell r="C21">
            <v>0</v>
          </cell>
          <cell r="D21">
            <v>347</v>
          </cell>
          <cell r="E21">
            <v>347</v>
          </cell>
          <cell r="F21">
            <v>347</v>
          </cell>
          <cell r="G21">
            <v>357412</v>
          </cell>
          <cell r="H21">
            <v>183</v>
          </cell>
          <cell r="I21">
            <v>0</v>
          </cell>
          <cell r="J21">
            <v>0</v>
          </cell>
          <cell r="K21">
            <v>0</v>
          </cell>
          <cell r="L21">
            <v>-183</v>
          </cell>
          <cell r="M21">
            <v>0</v>
          </cell>
        </row>
        <row r="22">
          <cell r="A22" t="str">
            <v>UPL STEAM BLUNDELL Book-Only Trnsfr</v>
          </cell>
          <cell r="B22" t="str">
            <v>V1953</v>
          </cell>
          <cell r="C22">
            <v>0</v>
          </cell>
          <cell r="D22">
            <v>1134</v>
          </cell>
          <cell r="E22">
            <v>1134</v>
          </cell>
          <cell r="F22">
            <v>1134</v>
          </cell>
          <cell r="G22">
            <v>1168441</v>
          </cell>
          <cell r="H22">
            <v>595</v>
          </cell>
          <cell r="I22">
            <v>0</v>
          </cell>
          <cell r="J22">
            <v>0</v>
          </cell>
          <cell r="K22">
            <v>0</v>
          </cell>
          <cell r="L22">
            <v>-595</v>
          </cell>
          <cell r="M22">
            <v>0</v>
          </cell>
        </row>
        <row r="23">
          <cell r="A23" t="str">
            <v>UPL STEAM GADSBY WATER RTS Book-Onl</v>
          </cell>
          <cell r="B23" t="str">
            <v>V1953</v>
          </cell>
          <cell r="C23">
            <v>0</v>
          </cell>
          <cell r="D23">
            <v>8</v>
          </cell>
          <cell r="E23">
            <v>8</v>
          </cell>
          <cell r="F23">
            <v>8</v>
          </cell>
          <cell r="G23">
            <v>81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UPL STEAM HALE Book-Only Trnsfr</v>
          </cell>
          <cell r="B24" t="str">
            <v>V195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1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UPL STEAM HUNTER</v>
          </cell>
          <cell r="B25" t="str">
            <v>V1953</v>
          </cell>
          <cell r="C25">
            <v>0</v>
          </cell>
          <cell r="D25">
            <v>7826</v>
          </cell>
          <cell r="E25">
            <v>7826</v>
          </cell>
          <cell r="F25">
            <v>7826</v>
          </cell>
          <cell r="G25">
            <v>8065457</v>
          </cell>
          <cell r="H25">
            <v>4132</v>
          </cell>
          <cell r="I25">
            <v>0</v>
          </cell>
          <cell r="J25">
            <v>-2</v>
          </cell>
          <cell r="K25">
            <v>-2</v>
          </cell>
          <cell r="L25">
            <v>-4132</v>
          </cell>
          <cell r="M25">
            <v>0</v>
          </cell>
        </row>
        <row r="26">
          <cell r="A26" t="str">
            <v>UPL STEAM HUNTER Book-Only Trnsfr</v>
          </cell>
          <cell r="B26" t="str">
            <v>V1953</v>
          </cell>
          <cell r="C26">
            <v>0</v>
          </cell>
          <cell r="D26">
            <v>-4409</v>
          </cell>
          <cell r="E26">
            <v>-4409</v>
          </cell>
          <cell r="F26">
            <v>-4409</v>
          </cell>
          <cell r="G26">
            <v>-4544001</v>
          </cell>
          <cell r="H26">
            <v>-2312</v>
          </cell>
          <cell r="I26">
            <v>0</v>
          </cell>
          <cell r="J26">
            <v>1</v>
          </cell>
          <cell r="K26">
            <v>1</v>
          </cell>
          <cell r="L26">
            <v>2312</v>
          </cell>
          <cell r="M26">
            <v>0</v>
          </cell>
        </row>
        <row r="27">
          <cell r="A27" t="str">
            <v>UPL STEAM HUNTER EASE Book-Only Trn</v>
          </cell>
          <cell r="B27" t="str">
            <v>V1953</v>
          </cell>
          <cell r="C27">
            <v>0</v>
          </cell>
          <cell r="D27">
            <v>239</v>
          </cell>
          <cell r="E27">
            <v>239</v>
          </cell>
          <cell r="F27">
            <v>239</v>
          </cell>
          <cell r="G27">
            <v>2460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UPL STEAM HUNTER WATER RTS Book-Onl</v>
          </cell>
          <cell r="B28" t="str">
            <v>V1953</v>
          </cell>
          <cell r="C28">
            <v>0</v>
          </cell>
          <cell r="D28">
            <v>24225</v>
          </cell>
          <cell r="E28">
            <v>24225</v>
          </cell>
          <cell r="F28">
            <v>24225</v>
          </cell>
          <cell r="G28">
            <v>2496449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</v>
          </cell>
          <cell r="B29" t="str">
            <v>V1953</v>
          </cell>
          <cell r="C29">
            <v>0</v>
          </cell>
          <cell r="D29">
            <v>3045</v>
          </cell>
          <cell r="E29">
            <v>3045</v>
          </cell>
          <cell r="F29">
            <v>3045</v>
          </cell>
          <cell r="G29">
            <v>3137762</v>
          </cell>
          <cell r="H29">
            <v>1607</v>
          </cell>
          <cell r="I29">
            <v>0</v>
          </cell>
          <cell r="J29">
            <v>-1</v>
          </cell>
          <cell r="K29">
            <v>-1</v>
          </cell>
          <cell r="L29">
            <v>-1607</v>
          </cell>
          <cell r="M29">
            <v>0</v>
          </cell>
        </row>
        <row r="30">
          <cell r="A30" t="str">
            <v>UPL STEAM HUNTINGTON Book-Only Trns</v>
          </cell>
          <cell r="B30" t="str">
            <v>V1953</v>
          </cell>
          <cell r="C30">
            <v>0</v>
          </cell>
          <cell r="D30">
            <v>103280</v>
          </cell>
          <cell r="E30">
            <v>103280</v>
          </cell>
          <cell r="F30">
            <v>103280</v>
          </cell>
          <cell r="G30">
            <v>444707</v>
          </cell>
          <cell r="H30">
            <v>54157</v>
          </cell>
          <cell r="I30">
            <v>0</v>
          </cell>
          <cell r="J30">
            <v>-30</v>
          </cell>
          <cell r="K30">
            <v>-30</v>
          </cell>
          <cell r="L30">
            <v>-54157</v>
          </cell>
          <cell r="M30">
            <v>0</v>
          </cell>
        </row>
        <row r="31">
          <cell r="A31" t="str">
            <v>UPL STEAM HUNTINGTON WTR RTS Book-O</v>
          </cell>
          <cell r="B31" t="str">
            <v>V1953</v>
          </cell>
          <cell r="C31">
            <v>0</v>
          </cell>
          <cell r="D31">
            <v>1425</v>
          </cell>
          <cell r="E31">
            <v>1425</v>
          </cell>
          <cell r="F31">
            <v>1425</v>
          </cell>
          <cell r="G31">
            <v>146895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UPL STEAM NAUGHTN WATER RTS Book-On</v>
          </cell>
          <cell r="B32" t="str">
            <v>V1953</v>
          </cell>
          <cell r="C32">
            <v>0</v>
          </cell>
          <cell r="D32">
            <v>1</v>
          </cell>
          <cell r="E32">
            <v>1</v>
          </cell>
          <cell r="F32">
            <v>1</v>
          </cell>
          <cell r="G32">
            <v>69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STEAM NAUGHTON Book-Only Trnsfr</v>
          </cell>
          <cell r="B33" t="str">
            <v>V1953</v>
          </cell>
          <cell r="C33">
            <v>0</v>
          </cell>
          <cell r="D33">
            <v>-2717</v>
          </cell>
          <cell r="E33">
            <v>-2717</v>
          </cell>
          <cell r="F33">
            <v>-2717</v>
          </cell>
          <cell r="G33">
            <v>-1376709</v>
          </cell>
          <cell r="H33">
            <v>-1425</v>
          </cell>
          <cell r="I33">
            <v>0</v>
          </cell>
          <cell r="J33">
            <v>1</v>
          </cell>
          <cell r="K33">
            <v>1</v>
          </cell>
          <cell r="L33">
            <v>1425</v>
          </cell>
          <cell r="M33">
            <v>0</v>
          </cell>
        </row>
        <row r="34">
          <cell r="A34" t="str">
            <v>UPL STEAM NAUGHTON EASE Book-Only T</v>
          </cell>
          <cell r="B34" t="str">
            <v>V1953</v>
          </cell>
          <cell r="C34">
            <v>0</v>
          </cell>
          <cell r="D34">
            <v>15</v>
          </cell>
          <cell r="E34">
            <v>15</v>
          </cell>
          <cell r="F34">
            <v>15</v>
          </cell>
          <cell r="G34">
            <v>15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UPL STRUCTURES</v>
          </cell>
          <cell r="B35" t="str">
            <v>V1953</v>
          </cell>
          <cell r="C35">
            <v>0</v>
          </cell>
          <cell r="D35">
            <v>14857</v>
          </cell>
          <cell r="E35">
            <v>14857</v>
          </cell>
          <cell r="F35">
            <v>14857</v>
          </cell>
          <cell r="G35">
            <v>2021571</v>
          </cell>
          <cell r="H35">
            <v>2669</v>
          </cell>
          <cell r="I35">
            <v>0</v>
          </cell>
          <cell r="J35">
            <v>0</v>
          </cell>
          <cell r="K35">
            <v>0</v>
          </cell>
          <cell r="L35">
            <v>-2669</v>
          </cell>
          <cell r="M35">
            <v>0</v>
          </cell>
        </row>
        <row r="36">
          <cell r="A36" t="str">
            <v>UPL TRANS Book-Only Trnsfr</v>
          </cell>
          <cell r="B36" t="str">
            <v>V1953</v>
          </cell>
          <cell r="C36">
            <v>0</v>
          </cell>
          <cell r="D36">
            <v>9321</v>
          </cell>
          <cell r="E36">
            <v>9321</v>
          </cell>
          <cell r="F36">
            <v>9321</v>
          </cell>
          <cell r="G36">
            <v>5618401</v>
          </cell>
          <cell r="H36">
            <v>3225</v>
          </cell>
          <cell r="I36">
            <v>0</v>
          </cell>
          <cell r="J36">
            <v>300</v>
          </cell>
          <cell r="K36">
            <v>0</v>
          </cell>
          <cell r="L36">
            <v>-2925</v>
          </cell>
          <cell r="M36">
            <v>0</v>
          </cell>
        </row>
        <row r="37">
          <cell r="A37" t="str">
            <v>UPL TRANS EASEMENT Book-Only Trnsfr</v>
          </cell>
          <cell r="B37" t="str">
            <v>V1953</v>
          </cell>
          <cell r="C37">
            <v>0</v>
          </cell>
          <cell r="D37">
            <v>-4608</v>
          </cell>
          <cell r="E37">
            <v>-4608</v>
          </cell>
          <cell r="F37">
            <v>-4608</v>
          </cell>
          <cell r="G37">
            <v>-416347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UPL TRANSMISSION</v>
          </cell>
          <cell r="B38" t="str">
            <v>V1953</v>
          </cell>
          <cell r="C38">
            <v>0</v>
          </cell>
          <cell r="D38">
            <v>15097</v>
          </cell>
          <cell r="E38">
            <v>15097</v>
          </cell>
          <cell r="F38">
            <v>15097</v>
          </cell>
          <cell r="G38">
            <v>13641599</v>
          </cell>
          <cell r="H38">
            <v>5340</v>
          </cell>
          <cell r="I38">
            <v>0</v>
          </cell>
          <cell r="J38">
            <v>497</v>
          </cell>
          <cell r="K38">
            <v>0</v>
          </cell>
          <cell r="L38">
            <v>-4844</v>
          </cell>
          <cell r="M38">
            <v>0</v>
          </cell>
        </row>
        <row r="39">
          <cell r="A39" t="str">
            <v>UPL TRANSMISSION EASEMENT</v>
          </cell>
          <cell r="B39" t="str">
            <v>V1953</v>
          </cell>
          <cell r="C39">
            <v>0</v>
          </cell>
          <cell r="D39">
            <v>735</v>
          </cell>
          <cell r="E39">
            <v>735</v>
          </cell>
          <cell r="F39">
            <v>735</v>
          </cell>
          <cell r="G39">
            <v>66382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Total V1953:</v>
          </cell>
          <cell r="B40">
            <v>0</v>
          </cell>
          <cell r="C40">
            <v>0</v>
          </cell>
          <cell r="D40">
            <v>-41608</v>
          </cell>
          <cell r="E40">
            <v>-52114</v>
          </cell>
          <cell r="F40">
            <v>-85603</v>
          </cell>
          <cell r="G40">
            <v>-323216187</v>
          </cell>
          <cell r="H40">
            <v>7813</v>
          </cell>
          <cell r="I40">
            <v>0</v>
          </cell>
          <cell r="J40">
            <v>670395</v>
          </cell>
          <cell r="K40">
            <v>-31</v>
          </cell>
          <cell r="L40">
            <v>-76428</v>
          </cell>
          <cell r="M40">
            <v>705551</v>
          </cell>
        </row>
        <row r="41">
          <cell r="A41" t="str">
            <v>UPL HYDRO</v>
          </cell>
          <cell r="B41" t="str">
            <v>V1954</v>
          </cell>
          <cell r="C41">
            <v>0</v>
          </cell>
          <cell r="D41">
            <v>355</v>
          </cell>
          <cell r="E41">
            <v>355</v>
          </cell>
          <cell r="F41">
            <v>355</v>
          </cell>
          <cell r="G41">
            <v>121420</v>
          </cell>
          <cell r="H41">
            <v>327</v>
          </cell>
          <cell r="I41">
            <v>0</v>
          </cell>
          <cell r="J41">
            <v>0</v>
          </cell>
          <cell r="K41">
            <v>0</v>
          </cell>
          <cell r="L41">
            <v>-327</v>
          </cell>
          <cell r="M41">
            <v>0</v>
          </cell>
        </row>
        <row r="42">
          <cell r="A42" t="str">
            <v>UPL STEAM BLUNDELL</v>
          </cell>
          <cell r="B42" t="str">
            <v>V1954</v>
          </cell>
          <cell r="C42">
            <v>0</v>
          </cell>
          <cell r="D42">
            <v>267</v>
          </cell>
          <cell r="E42">
            <v>267</v>
          </cell>
          <cell r="F42">
            <v>267</v>
          </cell>
          <cell r="G42">
            <v>192911</v>
          </cell>
          <cell r="H42">
            <v>142</v>
          </cell>
          <cell r="I42">
            <v>0</v>
          </cell>
          <cell r="J42">
            <v>0</v>
          </cell>
          <cell r="K42">
            <v>0</v>
          </cell>
          <cell r="L42">
            <v>-142</v>
          </cell>
          <cell r="M42">
            <v>0</v>
          </cell>
        </row>
        <row r="43">
          <cell r="A43" t="str">
            <v>UPL STEAM HUNTER</v>
          </cell>
          <cell r="B43" t="str">
            <v>V1954</v>
          </cell>
          <cell r="C43">
            <v>0</v>
          </cell>
          <cell r="D43">
            <v>5940</v>
          </cell>
          <cell r="E43">
            <v>5940</v>
          </cell>
          <cell r="F43">
            <v>5940</v>
          </cell>
          <cell r="G43">
            <v>4289734</v>
          </cell>
          <cell r="H43">
            <v>3161</v>
          </cell>
          <cell r="I43">
            <v>0</v>
          </cell>
          <cell r="J43">
            <v>-2</v>
          </cell>
          <cell r="K43">
            <v>-2</v>
          </cell>
          <cell r="L43">
            <v>-3161</v>
          </cell>
          <cell r="M43">
            <v>0</v>
          </cell>
        </row>
        <row r="44">
          <cell r="A44" t="str">
            <v>UPL STEAM HUNTINGTON</v>
          </cell>
          <cell r="B44" t="str">
            <v>V1954</v>
          </cell>
          <cell r="C44">
            <v>0</v>
          </cell>
          <cell r="D44">
            <v>2345</v>
          </cell>
          <cell r="E44">
            <v>2345</v>
          </cell>
          <cell r="F44">
            <v>2345</v>
          </cell>
          <cell r="G44">
            <v>1693585</v>
          </cell>
          <cell r="H44">
            <v>1248</v>
          </cell>
          <cell r="I44">
            <v>0</v>
          </cell>
          <cell r="J44">
            <v>-1</v>
          </cell>
          <cell r="K44">
            <v>-1</v>
          </cell>
          <cell r="L44">
            <v>-1248</v>
          </cell>
          <cell r="M44">
            <v>0</v>
          </cell>
        </row>
        <row r="45">
          <cell r="A45" t="str">
            <v>UPL STRUCTURES</v>
          </cell>
          <cell r="B45" t="str">
            <v>V1954</v>
          </cell>
          <cell r="C45">
            <v>0</v>
          </cell>
          <cell r="D45">
            <v>1901</v>
          </cell>
          <cell r="E45">
            <v>1901</v>
          </cell>
          <cell r="F45">
            <v>1901</v>
          </cell>
          <cell r="G45">
            <v>985332</v>
          </cell>
          <cell r="H45">
            <v>341</v>
          </cell>
          <cell r="I45">
            <v>0</v>
          </cell>
          <cell r="J45">
            <v>0</v>
          </cell>
          <cell r="K45">
            <v>0</v>
          </cell>
          <cell r="L45">
            <v>-341</v>
          </cell>
          <cell r="M45">
            <v>0</v>
          </cell>
        </row>
        <row r="46">
          <cell r="A46" t="str">
            <v>UPL TRANSMISSION</v>
          </cell>
          <cell r="B46" t="str">
            <v>V1954</v>
          </cell>
          <cell r="C46">
            <v>0</v>
          </cell>
          <cell r="D46">
            <v>3645</v>
          </cell>
          <cell r="E46">
            <v>3645</v>
          </cell>
          <cell r="F46">
            <v>3645</v>
          </cell>
          <cell r="G46">
            <v>1665803</v>
          </cell>
          <cell r="H46">
            <v>1282</v>
          </cell>
          <cell r="I46">
            <v>0</v>
          </cell>
          <cell r="J46">
            <v>119</v>
          </cell>
          <cell r="K46">
            <v>0</v>
          </cell>
          <cell r="L46">
            <v>-1163</v>
          </cell>
          <cell r="M46">
            <v>0</v>
          </cell>
        </row>
        <row r="47">
          <cell r="A47" t="str">
            <v>UPL TRANSMISSION EASEMENT</v>
          </cell>
          <cell r="B47" t="str">
            <v>V1954</v>
          </cell>
          <cell r="C47">
            <v>0</v>
          </cell>
          <cell r="D47">
            <v>162</v>
          </cell>
          <cell r="E47">
            <v>162</v>
          </cell>
          <cell r="F47">
            <v>162</v>
          </cell>
          <cell r="G47">
            <v>7395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Total V1954:</v>
          </cell>
          <cell r="B48">
            <v>0</v>
          </cell>
          <cell r="C48">
            <v>0</v>
          </cell>
          <cell r="D48">
            <v>14615</v>
          </cell>
          <cell r="E48">
            <v>14615</v>
          </cell>
          <cell r="F48">
            <v>14615</v>
          </cell>
          <cell r="G48">
            <v>9022744</v>
          </cell>
          <cell r="H48">
            <v>6501</v>
          </cell>
          <cell r="I48">
            <v>0</v>
          </cell>
          <cell r="J48">
            <v>117</v>
          </cell>
          <cell r="K48">
            <v>-2</v>
          </cell>
          <cell r="L48">
            <v>-6382</v>
          </cell>
          <cell r="M48">
            <v>0</v>
          </cell>
        </row>
        <row r="49">
          <cell r="A49" t="str">
            <v>UPL DISTRIBUTION SPECIFIC</v>
          </cell>
          <cell r="B49" t="str">
            <v>V1955</v>
          </cell>
          <cell r="C49">
            <v>0</v>
          </cell>
          <cell r="D49">
            <v>12032</v>
          </cell>
          <cell r="E49">
            <v>10488</v>
          </cell>
          <cell r="F49">
            <v>10488</v>
          </cell>
          <cell r="G49">
            <v>135398</v>
          </cell>
          <cell r="H49">
            <v>6754</v>
          </cell>
          <cell r="I49">
            <v>0</v>
          </cell>
          <cell r="J49">
            <v>2302</v>
          </cell>
          <cell r="K49">
            <v>0</v>
          </cell>
          <cell r="L49">
            <v>-4452</v>
          </cell>
          <cell r="M49">
            <v>0</v>
          </cell>
        </row>
        <row r="50">
          <cell r="A50" t="str">
            <v>UPL HYDRO</v>
          </cell>
          <cell r="B50" t="str">
            <v>V1955</v>
          </cell>
          <cell r="C50">
            <v>0</v>
          </cell>
          <cell r="D50">
            <v>422</v>
          </cell>
          <cell r="E50">
            <v>422</v>
          </cell>
          <cell r="F50">
            <v>422</v>
          </cell>
          <cell r="G50">
            <v>68241</v>
          </cell>
          <cell r="H50">
            <v>388</v>
          </cell>
          <cell r="I50">
            <v>0</v>
          </cell>
          <cell r="J50">
            <v>0</v>
          </cell>
          <cell r="K50">
            <v>0</v>
          </cell>
          <cell r="L50">
            <v>-388</v>
          </cell>
          <cell r="M50">
            <v>0</v>
          </cell>
        </row>
        <row r="51">
          <cell r="A51" t="str">
            <v>UPL STEAM BLUNDELL</v>
          </cell>
          <cell r="B51" t="str">
            <v>V1955</v>
          </cell>
          <cell r="C51">
            <v>0</v>
          </cell>
          <cell r="D51">
            <v>586</v>
          </cell>
          <cell r="E51">
            <v>586</v>
          </cell>
          <cell r="F51">
            <v>586</v>
          </cell>
          <cell r="G51">
            <v>297616</v>
          </cell>
          <cell r="H51">
            <v>312</v>
          </cell>
          <cell r="I51">
            <v>0</v>
          </cell>
          <cell r="J51">
            <v>0</v>
          </cell>
          <cell r="K51">
            <v>0</v>
          </cell>
          <cell r="L51">
            <v>-312</v>
          </cell>
          <cell r="M51">
            <v>0</v>
          </cell>
        </row>
        <row r="52">
          <cell r="A52" t="str">
            <v>UPL STEAM HUNTER</v>
          </cell>
          <cell r="B52" t="str">
            <v>V1955</v>
          </cell>
          <cell r="C52">
            <v>0</v>
          </cell>
          <cell r="D52">
            <v>13233</v>
          </cell>
          <cell r="E52">
            <v>13233</v>
          </cell>
          <cell r="F52">
            <v>13233</v>
          </cell>
          <cell r="G52">
            <v>6716084</v>
          </cell>
          <cell r="H52">
            <v>7046</v>
          </cell>
          <cell r="I52">
            <v>0</v>
          </cell>
          <cell r="J52">
            <v>-4</v>
          </cell>
          <cell r="K52">
            <v>-4</v>
          </cell>
          <cell r="L52">
            <v>-7046</v>
          </cell>
          <cell r="M52">
            <v>0</v>
          </cell>
        </row>
        <row r="53">
          <cell r="A53" t="str">
            <v>UPL STEAM HUNTINGTON</v>
          </cell>
          <cell r="B53" t="str">
            <v>V1955</v>
          </cell>
          <cell r="C53">
            <v>0</v>
          </cell>
          <cell r="D53">
            <v>5148</v>
          </cell>
          <cell r="E53">
            <v>5148</v>
          </cell>
          <cell r="F53">
            <v>5148</v>
          </cell>
          <cell r="G53">
            <v>2612806</v>
          </cell>
          <cell r="H53">
            <v>2741</v>
          </cell>
          <cell r="I53">
            <v>0</v>
          </cell>
          <cell r="J53">
            <v>-2</v>
          </cell>
          <cell r="K53">
            <v>-2</v>
          </cell>
          <cell r="L53">
            <v>-2741</v>
          </cell>
          <cell r="M53">
            <v>0</v>
          </cell>
        </row>
        <row r="54">
          <cell r="A54" t="str">
            <v>UPL STRUCTURES</v>
          </cell>
          <cell r="B54" t="str">
            <v>V1955</v>
          </cell>
          <cell r="C54">
            <v>0</v>
          </cell>
          <cell r="D54">
            <v>1367</v>
          </cell>
          <cell r="E54">
            <v>1367</v>
          </cell>
          <cell r="F54">
            <v>1367</v>
          </cell>
          <cell r="G54">
            <v>1014228</v>
          </cell>
          <cell r="H54">
            <v>246</v>
          </cell>
          <cell r="I54">
            <v>0</v>
          </cell>
          <cell r="J54">
            <v>0</v>
          </cell>
          <cell r="K54">
            <v>0</v>
          </cell>
          <cell r="L54">
            <v>-246</v>
          </cell>
          <cell r="M54">
            <v>0</v>
          </cell>
        </row>
        <row r="55">
          <cell r="A55" t="str">
            <v>UPL TRANSMISSION</v>
          </cell>
          <cell r="B55" t="str">
            <v>V1955</v>
          </cell>
          <cell r="C55">
            <v>0</v>
          </cell>
          <cell r="D55">
            <v>7775</v>
          </cell>
          <cell r="E55">
            <v>7775</v>
          </cell>
          <cell r="F55">
            <v>7775</v>
          </cell>
          <cell r="G55">
            <v>3630169</v>
          </cell>
          <cell r="H55">
            <v>2742</v>
          </cell>
          <cell r="I55">
            <v>0</v>
          </cell>
          <cell r="J55">
            <v>255</v>
          </cell>
          <cell r="K55">
            <v>0</v>
          </cell>
          <cell r="L55">
            <v>-2487</v>
          </cell>
          <cell r="M55">
            <v>0</v>
          </cell>
        </row>
        <row r="56">
          <cell r="A56" t="str">
            <v>UPL TRANSMISSION EASEMENT</v>
          </cell>
          <cell r="B56" t="str">
            <v>V1955</v>
          </cell>
          <cell r="C56">
            <v>0</v>
          </cell>
          <cell r="D56">
            <v>160</v>
          </cell>
          <cell r="E56">
            <v>160</v>
          </cell>
          <cell r="F56">
            <v>160</v>
          </cell>
          <cell r="G56">
            <v>7476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Total V1955:</v>
          </cell>
          <cell r="B57">
            <v>0</v>
          </cell>
          <cell r="C57">
            <v>0</v>
          </cell>
          <cell r="D57">
            <v>40725</v>
          </cell>
          <cell r="E57">
            <v>39181</v>
          </cell>
          <cell r="F57">
            <v>39181</v>
          </cell>
          <cell r="G57">
            <v>14549302</v>
          </cell>
          <cell r="H57">
            <v>20229</v>
          </cell>
          <cell r="I57">
            <v>0</v>
          </cell>
          <cell r="J57">
            <v>2551</v>
          </cell>
          <cell r="K57">
            <v>-6</v>
          </cell>
          <cell r="L57">
            <v>-17672</v>
          </cell>
          <cell r="M57">
            <v>0</v>
          </cell>
        </row>
        <row r="58">
          <cell r="A58" t="str">
            <v>UPL DISTRIBUTION SPECIFIC</v>
          </cell>
          <cell r="B58" t="str">
            <v>V1956</v>
          </cell>
          <cell r="C58">
            <v>0</v>
          </cell>
          <cell r="D58">
            <v>64365</v>
          </cell>
          <cell r="E58">
            <v>59853</v>
          </cell>
          <cell r="F58">
            <v>59853</v>
          </cell>
          <cell r="G58">
            <v>342293</v>
          </cell>
          <cell r="H58">
            <v>36727</v>
          </cell>
          <cell r="I58">
            <v>0</v>
          </cell>
          <cell r="J58">
            <v>12517</v>
          </cell>
          <cell r="K58">
            <v>0</v>
          </cell>
          <cell r="L58">
            <v>-24209</v>
          </cell>
          <cell r="M58">
            <v>0</v>
          </cell>
        </row>
        <row r="59">
          <cell r="A59" t="str">
            <v>UPL HYDRO</v>
          </cell>
          <cell r="B59" t="str">
            <v>V1956</v>
          </cell>
          <cell r="C59">
            <v>0</v>
          </cell>
          <cell r="D59">
            <v>574</v>
          </cell>
          <cell r="E59">
            <v>574</v>
          </cell>
          <cell r="F59">
            <v>574</v>
          </cell>
          <cell r="G59">
            <v>96774</v>
          </cell>
          <cell r="H59">
            <v>527</v>
          </cell>
          <cell r="I59">
            <v>0</v>
          </cell>
          <cell r="J59">
            <v>0</v>
          </cell>
          <cell r="K59">
            <v>0</v>
          </cell>
          <cell r="L59">
            <v>-527</v>
          </cell>
          <cell r="M59">
            <v>0</v>
          </cell>
        </row>
        <row r="60">
          <cell r="A60" t="str">
            <v>UPL STEAM BLUNDELL</v>
          </cell>
          <cell r="B60" t="str">
            <v>V1956</v>
          </cell>
          <cell r="C60">
            <v>0</v>
          </cell>
          <cell r="D60">
            <v>18</v>
          </cell>
          <cell r="E60">
            <v>18</v>
          </cell>
          <cell r="F60">
            <v>18</v>
          </cell>
          <cell r="G60">
            <v>6636</v>
          </cell>
          <cell r="H60">
            <v>10</v>
          </cell>
          <cell r="I60">
            <v>0</v>
          </cell>
          <cell r="J60">
            <v>0</v>
          </cell>
          <cell r="K60">
            <v>0</v>
          </cell>
          <cell r="L60">
            <v>-10</v>
          </cell>
          <cell r="M60">
            <v>0</v>
          </cell>
        </row>
        <row r="61">
          <cell r="A61" t="str">
            <v>UPL STEAM HUNTER</v>
          </cell>
          <cell r="B61" t="str">
            <v>V1956</v>
          </cell>
          <cell r="C61">
            <v>0</v>
          </cell>
          <cell r="D61">
            <v>412</v>
          </cell>
          <cell r="E61">
            <v>412</v>
          </cell>
          <cell r="F61">
            <v>412</v>
          </cell>
          <cell r="G61">
            <v>149739</v>
          </cell>
          <cell r="H61">
            <v>220</v>
          </cell>
          <cell r="I61">
            <v>0</v>
          </cell>
          <cell r="J61">
            <v>0</v>
          </cell>
          <cell r="K61">
            <v>0</v>
          </cell>
          <cell r="L61">
            <v>-220</v>
          </cell>
          <cell r="M61">
            <v>0</v>
          </cell>
        </row>
        <row r="62">
          <cell r="A62" t="str">
            <v>UPL STEAM HUNTINGTON</v>
          </cell>
          <cell r="B62" t="str">
            <v>V1956</v>
          </cell>
          <cell r="C62">
            <v>0</v>
          </cell>
          <cell r="D62">
            <v>160</v>
          </cell>
          <cell r="E62">
            <v>160</v>
          </cell>
          <cell r="F62">
            <v>160</v>
          </cell>
          <cell r="G62">
            <v>58254</v>
          </cell>
          <cell r="H62">
            <v>86</v>
          </cell>
          <cell r="I62">
            <v>0</v>
          </cell>
          <cell r="J62">
            <v>0</v>
          </cell>
          <cell r="K62">
            <v>0</v>
          </cell>
          <cell r="L62">
            <v>-86</v>
          </cell>
          <cell r="M62">
            <v>0</v>
          </cell>
        </row>
        <row r="63">
          <cell r="A63" t="str">
            <v>UPL STRUCTURES</v>
          </cell>
          <cell r="B63" t="str">
            <v>V1956</v>
          </cell>
          <cell r="C63">
            <v>0</v>
          </cell>
          <cell r="D63">
            <v>86</v>
          </cell>
          <cell r="E63">
            <v>86</v>
          </cell>
          <cell r="F63">
            <v>86</v>
          </cell>
          <cell r="G63">
            <v>40846</v>
          </cell>
          <cell r="H63">
            <v>16</v>
          </cell>
          <cell r="I63">
            <v>0</v>
          </cell>
          <cell r="J63">
            <v>0</v>
          </cell>
          <cell r="K63">
            <v>0</v>
          </cell>
          <cell r="L63">
            <v>-16</v>
          </cell>
          <cell r="M63">
            <v>0</v>
          </cell>
        </row>
        <row r="64">
          <cell r="A64" t="str">
            <v>UPL TRANSMISSION</v>
          </cell>
          <cell r="B64" t="str">
            <v>V1956</v>
          </cell>
          <cell r="C64">
            <v>0</v>
          </cell>
          <cell r="D64">
            <v>302</v>
          </cell>
          <cell r="E64">
            <v>302</v>
          </cell>
          <cell r="F64">
            <v>302</v>
          </cell>
          <cell r="G64">
            <v>287433</v>
          </cell>
          <cell r="H64">
            <v>338</v>
          </cell>
          <cell r="I64">
            <v>0</v>
          </cell>
          <cell r="J64">
            <v>31</v>
          </cell>
          <cell r="K64">
            <v>0</v>
          </cell>
          <cell r="L64">
            <v>-306</v>
          </cell>
          <cell r="M64">
            <v>0</v>
          </cell>
        </row>
        <row r="65">
          <cell r="A65" t="str">
            <v>UPL TRANSMISSION EASEMENT</v>
          </cell>
          <cell r="B65" t="str">
            <v>V1956</v>
          </cell>
          <cell r="C65">
            <v>0</v>
          </cell>
          <cell r="D65">
            <v>39</v>
          </cell>
          <cell r="E65">
            <v>39</v>
          </cell>
          <cell r="F65">
            <v>39</v>
          </cell>
          <cell r="G65">
            <v>3721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Total V1956:</v>
          </cell>
          <cell r="B66">
            <v>0</v>
          </cell>
          <cell r="C66">
            <v>0</v>
          </cell>
          <cell r="D66">
            <v>65956</v>
          </cell>
          <cell r="E66">
            <v>61444</v>
          </cell>
          <cell r="F66">
            <v>61444</v>
          </cell>
          <cell r="G66">
            <v>1019184</v>
          </cell>
          <cell r="H66">
            <v>37922</v>
          </cell>
          <cell r="I66">
            <v>0</v>
          </cell>
          <cell r="J66">
            <v>12549</v>
          </cell>
          <cell r="K66">
            <v>0</v>
          </cell>
          <cell r="L66">
            <v>-25373</v>
          </cell>
          <cell r="M66">
            <v>0</v>
          </cell>
        </row>
        <row r="67">
          <cell r="A67" t="str">
            <v>UPL DISTRIBUTION SPECIFIC</v>
          </cell>
          <cell r="B67" t="str">
            <v>V1957</v>
          </cell>
          <cell r="C67">
            <v>0</v>
          </cell>
          <cell r="D67">
            <v>42832</v>
          </cell>
          <cell r="E67">
            <v>24488</v>
          </cell>
          <cell r="F67">
            <v>24488</v>
          </cell>
          <cell r="G67">
            <v>1485099</v>
          </cell>
          <cell r="H67">
            <v>24316</v>
          </cell>
          <cell r="I67">
            <v>0</v>
          </cell>
          <cell r="J67">
            <v>8288</v>
          </cell>
          <cell r="K67">
            <v>0</v>
          </cell>
          <cell r="L67">
            <v>-16028</v>
          </cell>
          <cell r="M67">
            <v>0</v>
          </cell>
        </row>
        <row r="68">
          <cell r="A68" t="str">
            <v>UPL HYDRO</v>
          </cell>
          <cell r="B68" t="str">
            <v>V1957</v>
          </cell>
          <cell r="C68">
            <v>0</v>
          </cell>
          <cell r="D68">
            <v>172</v>
          </cell>
          <cell r="E68">
            <v>172</v>
          </cell>
          <cell r="F68">
            <v>172</v>
          </cell>
          <cell r="G68">
            <v>55874</v>
          </cell>
          <cell r="H68">
            <v>159</v>
          </cell>
          <cell r="I68">
            <v>0</v>
          </cell>
          <cell r="J68">
            <v>0</v>
          </cell>
          <cell r="K68">
            <v>0</v>
          </cell>
          <cell r="L68">
            <v>-159</v>
          </cell>
          <cell r="M68">
            <v>0</v>
          </cell>
        </row>
        <row r="69">
          <cell r="A69" t="str">
            <v>UPL STEAM BLUNDELL</v>
          </cell>
          <cell r="B69" t="str">
            <v>V1957</v>
          </cell>
          <cell r="C69">
            <v>0</v>
          </cell>
          <cell r="D69">
            <v>936</v>
          </cell>
          <cell r="E69">
            <v>936</v>
          </cell>
          <cell r="F69">
            <v>936</v>
          </cell>
          <cell r="G69">
            <v>253790</v>
          </cell>
          <cell r="H69">
            <v>501</v>
          </cell>
          <cell r="I69">
            <v>0</v>
          </cell>
          <cell r="J69">
            <v>0</v>
          </cell>
          <cell r="K69">
            <v>0</v>
          </cell>
          <cell r="L69">
            <v>-501</v>
          </cell>
          <cell r="M69">
            <v>0</v>
          </cell>
        </row>
        <row r="70">
          <cell r="A70" t="str">
            <v>UPL STEAM HUNTER</v>
          </cell>
          <cell r="B70" t="str">
            <v>V1957</v>
          </cell>
          <cell r="C70">
            <v>0</v>
          </cell>
          <cell r="D70">
            <v>21065</v>
          </cell>
          <cell r="E70">
            <v>21065</v>
          </cell>
          <cell r="F70">
            <v>21065</v>
          </cell>
          <cell r="G70">
            <v>5714537</v>
          </cell>
          <cell r="H70">
            <v>11287</v>
          </cell>
          <cell r="I70">
            <v>0</v>
          </cell>
          <cell r="J70">
            <v>-6</v>
          </cell>
          <cell r="K70">
            <v>-6</v>
          </cell>
          <cell r="L70">
            <v>-11287</v>
          </cell>
          <cell r="M70">
            <v>0</v>
          </cell>
        </row>
        <row r="71">
          <cell r="A71" t="str">
            <v>UPL STEAM HUNTINGTON</v>
          </cell>
          <cell r="B71" t="str">
            <v>V1957</v>
          </cell>
          <cell r="C71">
            <v>0</v>
          </cell>
          <cell r="D71">
            <v>8213</v>
          </cell>
          <cell r="E71">
            <v>8213</v>
          </cell>
          <cell r="F71">
            <v>8213</v>
          </cell>
          <cell r="G71">
            <v>2228054</v>
          </cell>
          <cell r="H71">
            <v>4401</v>
          </cell>
          <cell r="I71">
            <v>0</v>
          </cell>
          <cell r="J71">
            <v>-2</v>
          </cell>
          <cell r="K71">
            <v>-2</v>
          </cell>
          <cell r="L71">
            <v>-4401</v>
          </cell>
          <cell r="M71">
            <v>0</v>
          </cell>
        </row>
        <row r="72">
          <cell r="A72" t="str">
            <v>UPL STRUCTURES</v>
          </cell>
          <cell r="B72" t="str">
            <v>V1957</v>
          </cell>
          <cell r="C72">
            <v>0</v>
          </cell>
          <cell r="D72">
            <v>1534</v>
          </cell>
          <cell r="E72">
            <v>1534</v>
          </cell>
          <cell r="F72">
            <v>1534</v>
          </cell>
          <cell r="G72">
            <v>1028051</v>
          </cell>
          <cell r="H72">
            <v>278</v>
          </cell>
          <cell r="I72">
            <v>0</v>
          </cell>
          <cell r="J72">
            <v>0</v>
          </cell>
          <cell r="K72">
            <v>0</v>
          </cell>
          <cell r="L72">
            <v>-278</v>
          </cell>
          <cell r="M72">
            <v>0</v>
          </cell>
        </row>
        <row r="73">
          <cell r="A73" t="str">
            <v>UPL TRANSMISSION</v>
          </cell>
          <cell r="B73" t="str">
            <v>V1957</v>
          </cell>
          <cell r="C73">
            <v>0</v>
          </cell>
          <cell r="D73">
            <v>10637</v>
          </cell>
          <cell r="E73">
            <v>10637</v>
          </cell>
          <cell r="F73">
            <v>10637</v>
          </cell>
          <cell r="G73">
            <v>5172728</v>
          </cell>
          <cell r="H73">
            <v>3766</v>
          </cell>
          <cell r="I73">
            <v>0</v>
          </cell>
          <cell r="J73">
            <v>350</v>
          </cell>
          <cell r="K73">
            <v>0</v>
          </cell>
          <cell r="L73">
            <v>-3416</v>
          </cell>
          <cell r="M73">
            <v>0</v>
          </cell>
        </row>
        <row r="74">
          <cell r="A74" t="str">
            <v>UPL TRANSMISSION CLEARING</v>
          </cell>
          <cell r="B74" t="str">
            <v>V1957</v>
          </cell>
          <cell r="C74">
            <v>0</v>
          </cell>
          <cell r="D74">
            <v>26</v>
          </cell>
          <cell r="E74">
            <v>26</v>
          </cell>
          <cell r="F74">
            <v>26</v>
          </cell>
          <cell r="G74">
            <v>127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TRANSMISSION EASEMENT</v>
          </cell>
          <cell r="B75" t="str">
            <v>V1957</v>
          </cell>
          <cell r="C75">
            <v>0</v>
          </cell>
          <cell r="D75">
            <v>157</v>
          </cell>
          <cell r="E75">
            <v>157</v>
          </cell>
          <cell r="F75">
            <v>157</v>
          </cell>
          <cell r="G75">
            <v>763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V1957:</v>
          </cell>
          <cell r="B76">
            <v>0</v>
          </cell>
          <cell r="C76">
            <v>0</v>
          </cell>
          <cell r="D76">
            <v>85572</v>
          </cell>
          <cell r="E76">
            <v>67228</v>
          </cell>
          <cell r="F76">
            <v>67228</v>
          </cell>
          <cell r="G76">
            <v>16027142</v>
          </cell>
          <cell r="H76">
            <v>44708</v>
          </cell>
          <cell r="I76">
            <v>0</v>
          </cell>
          <cell r="J76">
            <v>8629</v>
          </cell>
          <cell r="K76">
            <v>-9</v>
          </cell>
          <cell r="L76">
            <v>-36070</v>
          </cell>
          <cell r="M76">
            <v>0</v>
          </cell>
        </row>
        <row r="77">
          <cell r="A77" t="str">
            <v>UPL DISTRIBUTION SPECIFIC</v>
          </cell>
          <cell r="B77" t="str">
            <v>V1958</v>
          </cell>
          <cell r="C77">
            <v>0</v>
          </cell>
          <cell r="D77">
            <v>16074</v>
          </cell>
          <cell r="E77">
            <v>14514</v>
          </cell>
          <cell r="F77">
            <v>14514</v>
          </cell>
          <cell r="G77">
            <v>1248007</v>
          </cell>
          <cell r="H77">
            <v>8978</v>
          </cell>
          <cell r="I77">
            <v>0</v>
          </cell>
          <cell r="J77">
            <v>3060</v>
          </cell>
          <cell r="K77">
            <v>0</v>
          </cell>
          <cell r="L77">
            <v>-5918</v>
          </cell>
          <cell r="M77">
            <v>0</v>
          </cell>
        </row>
        <row r="78">
          <cell r="A78" t="str">
            <v>UPL HYDRO</v>
          </cell>
          <cell r="B78" t="str">
            <v>V1958</v>
          </cell>
          <cell r="C78">
            <v>0</v>
          </cell>
          <cell r="D78">
            <v>191</v>
          </cell>
          <cell r="E78">
            <v>191</v>
          </cell>
          <cell r="F78">
            <v>191</v>
          </cell>
          <cell r="G78">
            <v>38799</v>
          </cell>
          <cell r="H78">
            <v>174</v>
          </cell>
          <cell r="I78">
            <v>0</v>
          </cell>
          <cell r="J78">
            <v>0</v>
          </cell>
          <cell r="K78">
            <v>0</v>
          </cell>
          <cell r="L78">
            <v>-174</v>
          </cell>
          <cell r="M78">
            <v>0</v>
          </cell>
        </row>
        <row r="79">
          <cell r="A79" t="str">
            <v>UPL STEAM BLUNDELL</v>
          </cell>
          <cell r="B79" t="str">
            <v>V1958</v>
          </cell>
          <cell r="C79">
            <v>0</v>
          </cell>
          <cell r="D79">
            <v>46</v>
          </cell>
          <cell r="E79">
            <v>46</v>
          </cell>
          <cell r="F79">
            <v>46</v>
          </cell>
          <cell r="G79">
            <v>9670</v>
          </cell>
          <cell r="H79">
            <v>24</v>
          </cell>
          <cell r="I79">
            <v>0</v>
          </cell>
          <cell r="J79">
            <v>0</v>
          </cell>
          <cell r="K79">
            <v>0</v>
          </cell>
          <cell r="L79">
            <v>-24</v>
          </cell>
          <cell r="M79">
            <v>0</v>
          </cell>
        </row>
        <row r="80">
          <cell r="A80" t="str">
            <v>UPL STEAM HUNTER</v>
          </cell>
          <cell r="B80" t="str">
            <v>V1958</v>
          </cell>
          <cell r="C80">
            <v>0</v>
          </cell>
          <cell r="D80">
            <v>1027</v>
          </cell>
          <cell r="E80">
            <v>1027</v>
          </cell>
          <cell r="F80">
            <v>1027</v>
          </cell>
          <cell r="G80">
            <v>218201</v>
          </cell>
          <cell r="H80">
            <v>544</v>
          </cell>
          <cell r="I80">
            <v>0</v>
          </cell>
          <cell r="J80">
            <v>0</v>
          </cell>
          <cell r="K80">
            <v>0</v>
          </cell>
          <cell r="L80">
            <v>-544</v>
          </cell>
          <cell r="M80">
            <v>0</v>
          </cell>
        </row>
        <row r="81">
          <cell r="A81" t="str">
            <v>UPL STEAM HUNTINGTON</v>
          </cell>
          <cell r="B81" t="str">
            <v>V1958</v>
          </cell>
          <cell r="C81">
            <v>0</v>
          </cell>
          <cell r="D81">
            <v>399</v>
          </cell>
          <cell r="E81">
            <v>399</v>
          </cell>
          <cell r="F81">
            <v>399</v>
          </cell>
          <cell r="G81">
            <v>84888</v>
          </cell>
          <cell r="H81">
            <v>212</v>
          </cell>
          <cell r="I81">
            <v>0</v>
          </cell>
          <cell r="J81">
            <v>0</v>
          </cell>
          <cell r="K81">
            <v>0</v>
          </cell>
          <cell r="L81">
            <v>-212</v>
          </cell>
          <cell r="M81">
            <v>0</v>
          </cell>
        </row>
        <row r="82">
          <cell r="A82" t="str">
            <v>UPL STRUCTURES</v>
          </cell>
          <cell r="B82" t="str">
            <v>V1958</v>
          </cell>
          <cell r="C82">
            <v>0</v>
          </cell>
          <cell r="D82">
            <v>9967</v>
          </cell>
          <cell r="E82">
            <v>9967</v>
          </cell>
          <cell r="F82">
            <v>9967</v>
          </cell>
          <cell r="G82">
            <v>265839</v>
          </cell>
          <cell r="H82">
            <v>1806</v>
          </cell>
          <cell r="I82">
            <v>0</v>
          </cell>
          <cell r="J82">
            <v>0</v>
          </cell>
          <cell r="K82">
            <v>0</v>
          </cell>
          <cell r="L82">
            <v>-1806</v>
          </cell>
          <cell r="M82">
            <v>0</v>
          </cell>
        </row>
        <row r="83">
          <cell r="A83" t="str">
            <v>UPL TRANSMISSION</v>
          </cell>
          <cell r="B83" t="str">
            <v>V1958</v>
          </cell>
          <cell r="C83">
            <v>0</v>
          </cell>
          <cell r="D83">
            <v>4287</v>
          </cell>
          <cell r="E83">
            <v>4287</v>
          </cell>
          <cell r="F83">
            <v>4287</v>
          </cell>
          <cell r="G83">
            <v>2151108</v>
          </cell>
          <cell r="H83">
            <v>1504</v>
          </cell>
          <cell r="I83">
            <v>0</v>
          </cell>
          <cell r="J83">
            <v>140</v>
          </cell>
          <cell r="K83">
            <v>0</v>
          </cell>
          <cell r="L83">
            <v>-1364</v>
          </cell>
          <cell r="M83">
            <v>0</v>
          </cell>
        </row>
        <row r="84">
          <cell r="A84" t="str">
            <v>UPL TRANSMISSION EASEMENT</v>
          </cell>
          <cell r="B84" t="str">
            <v>V1958</v>
          </cell>
          <cell r="C84">
            <v>0</v>
          </cell>
          <cell r="D84">
            <v>56</v>
          </cell>
          <cell r="E84">
            <v>56</v>
          </cell>
          <cell r="F84">
            <v>56</v>
          </cell>
          <cell r="G84">
            <v>2794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Total V1958:</v>
          </cell>
          <cell r="B85">
            <v>0</v>
          </cell>
          <cell r="C85">
            <v>0</v>
          </cell>
          <cell r="D85">
            <v>32045</v>
          </cell>
          <cell r="E85">
            <v>30485</v>
          </cell>
          <cell r="F85">
            <v>30485</v>
          </cell>
          <cell r="G85">
            <v>4044458</v>
          </cell>
          <cell r="H85">
            <v>13242</v>
          </cell>
          <cell r="I85">
            <v>0</v>
          </cell>
          <cell r="J85">
            <v>3199</v>
          </cell>
          <cell r="K85">
            <v>0</v>
          </cell>
          <cell r="L85">
            <v>-10042</v>
          </cell>
          <cell r="M85">
            <v>0</v>
          </cell>
        </row>
        <row r="86">
          <cell r="A86" t="str">
            <v>UPL DISTRIBUTION SPECIFIC</v>
          </cell>
          <cell r="B86" t="str">
            <v>V1959</v>
          </cell>
          <cell r="C86">
            <v>0</v>
          </cell>
          <cell r="D86">
            <v>47021</v>
          </cell>
          <cell r="E86">
            <v>45245</v>
          </cell>
          <cell r="F86">
            <v>45245</v>
          </cell>
          <cell r="G86">
            <v>832709</v>
          </cell>
          <cell r="H86">
            <v>26406</v>
          </cell>
          <cell r="I86">
            <v>0</v>
          </cell>
          <cell r="J86">
            <v>9000</v>
          </cell>
          <cell r="K86">
            <v>0</v>
          </cell>
          <cell r="L86">
            <v>-17406</v>
          </cell>
          <cell r="M86">
            <v>0</v>
          </cell>
        </row>
        <row r="87">
          <cell r="A87" t="str">
            <v>UPL HYDRO</v>
          </cell>
          <cell r="B87" t="str">
            <v>V1959</v>
          </cell>
          <cell r="C87">
            <v>0</v>
          </cell>
          <cell r="D87">
            <v>19</v>
          </cell>
          <cell r="E87">
            <v>19</v>
          </cell>
          <cell r="F87">
            <v>19</v>
          </cell>
          <cell r="G87">
            <v>34494</v>
          </cell>
          <cell r="H87">
            <v>17</v>
          </cell>
          <cell r="I87">
            <v>0</v>
          </cell>
          <cell r="J87">
            <v>0</v>
          </cell>
          <cell r="K87">
            <v>0</v>
          </cell>
          <cell r="L87">
            <v>-17</v>
          </cell>
          <cell r="M87">
            <v>0</v>
          </cell>
        </row>
        <row r="88">
          <cell r="A88" t="str">
            <v>UPL STEAM BLUNDELL</v>
          </cell>
          <cell r="B88" t="str">
            <v>V1959</v>
          </cell>
          <cell r="C88">
            <v>0</v>
          </cell>
          <cell r="D88">
            <v>15</v>
          </cell>
          <cell r="E88">
            <v>15</v>
          </cell>
          <cell r="F88">
            <v>15</v>
          </cell>
          <cell r="G88">
            <v>2705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-8</v>
          </cell>
          <cell r="M88">
            <v>0</v>
          </cell>
        </row>
        <row r="89">
          <cell r="A89" t="str">
            <v>UPL STEAM HUNTER</v>
          </cell>
          <cell r="B89" t="str">
            <v>V1959</v>
          </cell>
          <cell r="C89">
            <v>0</v>
          </cell>
          <cell r="D89">
            <v>349</v>
          </cell>
          <cell r="E89">
            <v>349</v>
          </cell>
          <cell r="F89">
            <v>349</v>
          </cell>
          <cell r="G89">
            <v>61041</v>
          </cell>
          <cell r="H89">
            <v>186</v>
          </cell>
          <cell r="I89">
            <v>0</v>
          </cell>
          <cell r="J89">
            <v>0</v>
          </cell>
          <cell r="K89">
            <v>0</v>
          </cell>
          <cell r="L89">
            <v>-186</v>
          </cell>
          <cell r="M89">
            <v>0</v>
          </cell>
        </row>
        <row r="90">
          <cell r="A90" t="str">
            <v>UPL STEAM HUNTINGTON</v>
          </cell>
          <cell r="B90" t="str">
            <v>V1959</v>
          </cell>
          <cell r="C90">
            <v>0</v>
          </cell>
          <cell r="D90">
            <v>136</v>
          </cell>
          <cell r="E90">
            <v>136</v>
          </cell>
          <cell r="F90">
            <v>136</v>
          </cell>
          <cell r="G90">
            <v>23747</v>
          </cell>
          <cell r="H90">
            <v>72</v>
          </cell>
          <cell r="I90">
            <v>0</v>
          </cell>
          <cell r="J90">
            <v>0</v>
          </cell>
          <cell r="K90">
            <v>0</v>
          </cell>
          <cell r="L90">
            <v>-72</v>
          </cell>
          <cell r="M90">
            <v>0</v>
          </cell>
        </row>
        <row r="91">
          <cell r="A91" t="str">
            <v>UPL STRUCTURES</v>
          </cell>
          <cell r="B91" t="str">
            <v>V1959</v>
          </cell>
          <cell r="C91">
            <v>0</v>
          </cell>
          <cell r="D91">
            <v>42</v>
          </cell>
          <cell r="E91">
            <v>42</v>
          </cell>
          <cell r="F91">
            <v>42</v>
          </cell>
          <cell r="G91">
            <v>26269</v>
          </cell>
          <cell r="H91">
            <v>8</v>
          </cell>
          <cell r="I91">
            <v>0</v>
          </cell>
          <cell r="J91">
            <v>0</v>
          </cell>
          <cell r="K91">
            <v>0</v>
          </cell>
          <cell r="L91">
            <v>-8</v>
          </cell>
          <cell r="M91">
            <v>0</v>
          </cell>
        </row>
        <row r="92">
          <cell r="A92" t="str">
            <v>UPL TRANSMISSION</v>
          </cell>
          <cell r="B92" t="str">
            <v>V1959</v>
          </cell>
          <cell r="C92">
            <v>0</v>
          </cell>
          <cell r="D92">
            <v>2314</v>
          </cell>
          <cell r="E92">
            <v>2314</v>
          </cell>
          <cell r="F92">
            <v>2314</v>
          </cell>
          <cell r="G92">
            <v>2385474</v>
          </cell>
          <cell r="H92">
            <v>821</v>
          </cell>
          <cell r="I92">
            <v>0</v>
          </cell>
          <cell r="J92">
            <v>76</v>
          </cell>
          <cell r="K92">
            <v>0</v>
          </cell>
          <cell r="L92">
            <v>-745</v>
          </cell>
          <cell r="M92">
            <v>0</v>
          </cell>
        </row>
        <row r="93">
          <cell r="A93" t="str">
            <v>UPL TRANSMISSION CLEARING</v>
          </cell>
          <cell r="B93" t="str">
            <v>V1959</v>
          </cell>
          <cell r="C93">
            <v>0</v>
          </cell>
          <cell r="D93">
            <v>6</v>
          </cell>
          <cell r="E93">
            <v>6</v>
          </cell>
          <cell r="F93">
            <v>6</v>
          </cell>
          <cell r="G93">
            <v>570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UPL TRANSMISSION EASEMENT</v>
          </cell>
          <cell r="B94" t="str">
            <v>V1959</v>
          </cell>
          <cell r="C94">
            <v>0</v>
          </cell>
          <cell r="D94">
            <v>48</v>
          </cell>
          <cell r="E94">
            <v>48</v>
          </cell>
          <cell r="F94">
            <v>48</v>
          </cell>
          <cell r="G94">
            <v>4981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Total V1959:</v>
          </cell>
          <cell r="B95">
            <v>0</v>
          </cell>
          <cell r="C95">
            <v>0</v>
          </cell>
          <cell r="D95">
            <v>49950</v>
          </cell>
          <cell r="E95">
            <v>48174</v>
          </cell>
          <cell r="F95">
            <v>48174</v>
          </cell>
          <cell r="G95">
            <v>3421960</v>
          </cell>
          <cell r="H95">
            <v>27518</v>
          </cell>
          <cell r="I95">
            <v>0</v>
          </cell>
          <cell r="J95">
            <v>9076</v>
          </cell>
          <cell r="K95">
            <v>0</v>
          </cell>
          <cell r="L95">
            <v>-18442</v>
          </cell>
          <cell r="M95">
            <v>0</v>
          </cell>
        </row>
        <row r="96">
          <cell r="A96" t="str">
            <v>UPL DISTRIBUTION SPECIFIC</v>
          </cell>
          <cell r="B96" t="str">
            <v>V1960</v>
          </cell>
          <cell r="C96">
            <v>0</v>
          </cell>
          <cell r="D96">
            <v>33008</v>
          </cell>
          <cell r="E96">
            <v>31059</v>
          </cell>
          <cell r="F96">
            <v>31059</v>
          </cell>
          <cell r="G96">
            <v>2675833</v>
          </cell>
          <cell r="H96">
            <v>18415</v>
          </cell>
          <cell r="I96">
            <v>0</v>
          </cell>
          <cell r="J96">
            <v>6276</v>
          </cell>
          <cell r="K96">
            <v>0</v>
          </cell>
          <cell r="L96">
            <v>-12138</v>
          </cell>
          <cell r="M96">
            <v>0</v>
          </cell>
        </row>
        <row r="97">
          <cell r="A97" t="str">
            <v>UPL HYDRO</v>
          </cell>
          <cell r="B97" t="str">
            <v>V1960</v>
          </cell>
          <cell r="C97">
            <v>0</v>
          </cell>
          <cell r="D97">
            <v>238</v>
          </cell>
          <cell r="E97">
            <v>238</v>
          </cell>
          <cell r="F97">
            <v>238</v>
          </cell>
          <cell r="G97">
            <v>49467</v>
          </cell>
          <cell r="H97">
            <v>219</v>
          </cell>
          <cell r="I97">
            <v>0</v>
          </cell>
          <cell r="J97">
            <v>0</v>
          </cell>
          <cell r="K97">
            <v>0</v>
          </cell>
          <cell r="L97">
            <v>-219</v>
          </cell>
          <cell r="M97">
            <v>0</v>
          </cell>
        </row>
        <row r="98">
          <cell r="A98" t="str">
            <v>UPL STEAM HUNTER</v>
          </cell>
          <cell r="B98" t="str">
            <v>V1960</v>
          </cell>
          <cell r="C98">
            <v>0</v>
          </cell>
          <cell r="D98">
            <v>1</v>
          </cell>
          <cell r="E98">
            <v>1</v>
          </cell>
          <cell r="F98">
            <v>1</v>
          </cell>
          <cell r="G98">
            <v>154</v>
          </cell>
          <cell r="H98">
            <v>1</v>
          </cell>
          <cell r="I98">
            <v>0</v>
          </cell>
          <cell r="J98">
            <v>0</v>
          </cell>
          <cell r="K98">
            <v>0</v>
          </cell>
          <cell r="L98">
            <v>-1</v>
          </cell>
          <cell r="M98">
            <v>0</v>
          </cell>
        </row>
        <row r="99">
          <cell r="A99" t="str">
            <v>UPL TRANSMISSION</v>
          </cell>
          <cell r="B99" t="str">
            <v>V1960</v>
          </cell>
          <cell r="C99">
            <v>0</v>
          </cell>
          <cell r="D99">
            <v>11925</v>
          </cell>
          <cell r="E99">
            <v>11925</v>
          </cell>
          <cell r="F99">
            <v>11925</v>
          </cell>
          <cell r="G99">
            <v>6313405</v>
          </cell>
          <cell r="H99">
            <v>4277</v>
          </cell>
          <cell r="I99">
            <v>0</v>
          </cell>
          <cell r="J99">
            <v>398</v>
          </cell>
          <cell r="K99">
            <v>0</v>
          </cell>
          <cell r="L99">
            <v>-3879</v>
          </cell>
          <cell r="M99">
            <v>0</v>
          </cell>
        </row>
        <row r="100">
          <cell r="A100" t="str">
            <v>UPL TRANSMISSION CLEARING</v>
          </cell>
          <cell r="B100" t="str">
            <v>V1960</v>
          </cell>
          <cell r="C100">
            <v>0</v>
          </cell>
          <cell r="D100">
            <v>69</v>
          </cell>
          <cell r="E100">
            <v>69</v>
          </cell>
          <cell r="F100">
            <v>69</v>
          </cell>
          <cell r="G100">
            <v>363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Total V1960:</v>
          </cell>
          <cell r="B101">
            <v>0</v>
          </cell>
          <cell r="C101">
            <v>0</v>
          </cell>
          <cell r="D101">
            <v>45241</v>
          </cell>
          <cell r="E101">
            <v>43292</v>
          </cell>
          <cell r="F101">
            <v>43292</v>
          </cell>
          <cell r="G101">
            <v>9075252</v>
          </cell>
          <cell r="H101">
            <v>22911</v>
          </cell>
          <cell r="I101">
            <v>0</v>
          </cell>
          <cell r="J101">
            <v>6674</v>
          </cell>
          <cell r="K101">
            <v>0</v>
          </cell>
          <cell r="L101">
            <v>-16238</v>
          </cell>
          <cell r="M101">
            <v>0</v>
          </cell>
        </row>
        <row r="102">
          <cell r="A102" t="str">
            <v>UPL DISTRIBUTION SPECIFIC</v>
          </cell>
          <cell r="B102" t="str">
            <v>V1961</v>
          </cell>
          <cell r="C102">
            <v>0</v>
          </cell>
          <cell r="D102">
            <v>65495</v>
          </cell>
          <cell r="E102">
            <v>63874</v>
          </cell>
          <cell r="F102">
            <v>63874</v>
          </cell>
          <cell r="G102">
            <v>2406160</v>
          </cell>
          <cell r="H102">
            <v>36436</v>
          </cell>
          <cell r="I102">
            <v>0</v>
          </cell>
          <cell r="J102">
            <v>12418</v>
          </cell>
          <cell r="K102">
            <v>0</v>
          </cell>
          <cell r="L102">
            <v>-24017</v>
          </cell>
          <cell r="M102">
            <v>0</v>
          </cell>
        </row>
        <row r="103">
          <cell r="A103" t="str">
            <v>UPL TRANSMISSION</v>
          </cell>
          <cell r="B103" t="str">
            <v>V1961</v>
          </cell>
          <cell r="C103">
            <v>0</v>
          </cell>
          <cell r="D103">
            <v>11634</v>
          </cell>
          <cell r="E103">
            <v>11634</v>
          </cell>
          <cell r="F103">
            <v>11634</v>
          </cell>
          <cell r="G103">
            <v>6408844</v>
          </cell>
          <cell r="H103">
            <v>4128</v>
          </cell>
          <cell r="I103">
            <v>0</v>
          </cell>
          <cell r="J103">
            <v>384</v>
          </cell>
          <cell r="K103">
            <v>0</v>
          </cell>
          <cell r="L103">
            <v>-3744</v>
          </cell>
          <cell r="M103">
            <v>0</v>
          </cell>
        </row>
        <row r="104">
          <cell r="A104" t="str">
            <v>UPL TRANSMISSION CLEARING</v>
          </cell>
          <cell r="B104" t="str">
            <v>V1961</v>
          </cell>
          <cell r="C104">
            <v>0</v>
          </cell>
          <cell r="D104">
            <v>38</v>
          </cell>
          <cell r="E104">
            <v>38</v>
          </cell>
          <cell r="F104">
            <v>38</v>
          </cell>
          <cell r="G104">
            <v>2107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PL TRANSMISSION EASEMENT</v>
          </cell>
          <cell r="B105" t="str">
            <v>V1961</v>
          </cell>
          <cell r="C105">
            <v>0</v>
          </cell>
          <cell r="D105">
            <v>238</v>
          </cell>
          <cell r="E105">
            <v>238</v>
          </cell>
          <cell r="F105">
            <v>238</v>
          </cell>
          <cell r="G105">
            <v>1312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Total V1961:</v>
          </cell>
          <cell r="B106">
            <v>0</v>
          </cell>
          <cell r="C106">
            <v>0</v>
          </cell>
          <cell r="D106">
            <v>77406</v>
          </cell>
          <cell r="E106">
            <v>75784</v>
          </cell>
          <cell r="F106">
            <v>75784</v>
          </cell>
          <cell r="G106">
            <v>8967346</v>
          </cell>
          <cell r="H106">
            <v>40563</v>
          </cell>
          <cell r="I106">
            <v>0</v>
          </cell>
          <cell r="J106">
            <v>12802</v>
          </cell>
          <cell r="K106">
            <v>0</v>
          </cell>
          <cell r="L106">
            <v>-27761</v>
          </cell>
          <cell r="M106">
            <v>0</v>
          </cell>
        </row>
        <row r="107">
          <cell r="A107" t="str">
            <v>UPL DISTRIBUTION SPECIFIC</v>
          </cell>
          <cell r="B107" t="str">
            <v>V1962</v>
          </cell>
          <cell r="C107">
            <v>0</v>
          </cell>
          <cell r="D107">
            <v>59681</v>
          </cell>
          <cell r="E107">
            <v>55182</v>
          </cell>
          <cell r="F107">
            <v>55182</v>
          </cell>
          <cell r="G107">
            <v>1644020</v>
          </cell>
          <cell r="H107">
            <v>34352</v>
          </cell>
          <cell r="I107">
            <v>0</v>
          </cell>
          <cell r="J107">
            <v>11708</v>
          </cell>
          <cell r="K107">
            <v>0</v>
          </cell>
          <cell r="L107">
            <v>-22644</v>
          </cell>
          <cell r="M107">
            <v>0</v>
          </cell>
        </row>
        <row r="108">
          <cell r="A108" t="str">
            <v>UPL HYDRO</v>
          </cell>
          <cell r="B108" t="str">
            <v>V1962</v>
          </cell>
          <cell r="C108">
            <v>0</v>
          </cell>
          <cell r="D108">
            <v>50</v>
          </cell>
          <cell r="E108">
            <v>50</v>
          </cell>
          <cell r="F108">
            <v>50</v>
          </cell>
          <cell r="G108">
            <v>26680</v>
          </cell>
          <cell r="H108">
            <v>45</v>
          </cell>
          <cell r="I108">
            <v>0</v>
          </cell>
          <cell r="J108">
            <v>0</v>
          </cell>
          <cell r="K108">
            <v>0</v>
          </cell>
          <cell r="L108">
            <v>-45</v>
          </cell>
          <cell r="M108">
            <v>0</v>
          </cell>
        </row>
        <row r="109">
          <cell r="A109" t="str">
            <v>UPL STEAM BLUNDELL</v>
          </cell>
          <cell r="B109" t="str">
            <v>V1962</v>
          </cell>
          <cell r="C109">
            <v>0</v>
          </cell>
          <cell r="D109">
            <v>7</v>
          </cell>
          <cell r="E109">
            <v>7</v>
          </cell>
          <cell r="F109">
            <v>7</v>
          </cell>
          <cell r="G109">
            <v>909</v>
          </cell>
          <cell r="H109">
            <v>5</v>
          </cell>
          <cell r="I109">
            <v>0</v>
          </cell>
          <cell r="J109">
            <v>0</v>
          </cell>
          <cell r="K109">
            <v>0</v>
          </cell>
          <cell r="L109">
            <v>-5</v>
          </cell>
          <cell r="M109">
            <v>0</v>
          </cell>
        </row>
        <row r="110">
          <cell r="A110" t="str">
            <v>UPL STEAM HUNTER</v>
          </cell>
          <cell r="B110" t="str">
            <v>V1962</v>
          </cell>
          <cell r="C110">
            <v>0</v>
          </cell>
          <cell r="D110">
            <v>165</v>
          </cell>
          <cell r="E110">
            <v>165</v>
          </cell>
          <cell r="F110">
            <v>165</v>
          </cell>
          <cell r="G110">
            <v>20494</v>
          </cell>
          <cell r="H110">
            <v>102</v>
          </cell>
          <cell r="I110">
            <v>0</v>
          </cell>
          <cell r="J110">
            <v>0</v>
          </cell>
          <cell r="K110">
            <v>0</v>
          </cell>
          <cell r="L110">
            <v>-102</v>
          </cell>
          <cell r="M110">
            <v>0</v>
          </cell>
        </row>
        <row r="111">
          <cell r="A111" t="str">
            <v>UPL STEAM HUNTINGTON</v>
          </cell>
          <cell r="B111" t="str">
            <v>V1962</v>
          </cell>
          <cell r="C111">
            <v>0</v>
          </cell>
          <cell r="D111">
            <v>64</v>
          </cell>
          <cell r="E111">
            <v>64</v>
          </cell>
          <cell r="F111">
            <v>64</v>
          </cell>
          <cell r="G111">
            <v>7973</v>
          </cell>
          <cell r="H111">
            <v>40</v>
          </cell>
          <cell r="I111">
            <v>0</v>
          </cell>
          <cell r="J111">
            <v>0</v>
          </cell>
          <cell r="K111">
            <v>0</v>
          </cell>
          <cell r="L111">
            <v>-40</v>
          </cell>
          <cell r="M111">
            <v>0</v>
          </cell>
        </row>
        <row r="112">
          <cell r="A112" t="str">
            <v>UPL TRANSMISSION</v>
          </cell>
          <cell r="B112" t="str">
            <v>V1962</v>
          </cell>
          <cell r="C112">
            <v>0</v>
          </cell>
          <cell r="D112">
            <v>2047</v>
          </cell>
          <cell r="E112">
            <v>2047</v>
          </cell>
          <cell r="F112">
            <v>2047</v>
          </cell>
          <cell r="G112">
            <v>2330430</v>
          </cell>
          <cell r="H112">
            <v>740</v>
          </cell>
          <cell r="I112">
            <v>0</v>
          </cell>
          <cell r="J112">
            <v>69</v>
          </cell>
          <cell r="K112">
            <v>0</v>
          </cell>
          <cell r="L112">
            <v>-671</v>
          </cell>
          <cell r="M112">
            <v>0</v>
          </cell>
        </row>
        <row r="113">
          <cell r="A113" t="str">
            <v>UPL TRANSMISSION CLEARING</v>
          </cell>
          <cell r="B113" t="str">
            <v>V1962</v>
          </cell>
          <cell r="C113">
            <v>0</v>
          </cell>
          <cell r="D113">
            <v>5</v>
          </cell>
          <cell r="E113">
            <v>5</v>
          </cell>
          <cell r="F113">
            <v>5</v>
          </cell>
          <cell r="G113">
            <v>6193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PL TRANSMISSION EASEMENT</v>
          </cell>
          <cell r="B114" t="str">
            <v>V1962</v>
          </cell>
          <cell r="C114">
            <v>0</v>
          </cell>
          <cell r="D114">
            <v>31</v>
          </cell>
          <cell r="E114">
            <v>31</v>
          </cell>
          <cell r="F114">
            <v>31</v>
          </cell>
          <cell r="G114">
            <v>35328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Total V1962:</v>
          </cell>
          <cell r="B115">
            <v>0</v>
          </cell>
          <cell r="C115">
            <v>0</v>
          </cell>
          <cell r="D115">
            <v>62051</v>
          </cell>
          <cell r="E115">
            <v>57552</v>
          </cell>
          <cell r="F115">
            <v>57552</v>
          </cell>
          <cell r="G115">
            <v>4072025</v>
          </cell>
          <cell r="H115">
            <v>35283</v>
          </cell>
          <cell r="I115">
            <v>0</v>
          </cell>
          <cell r="J115">
            <v>11777</v>
          </cell>
          <cell r="K115">
            <v>0</v>
          </cell>
          <cell r="L115">
            <v>-23506</v>
          </cell>
          <cell r="M115">
            <v>0</v>
          </cell>
        </row>
        <row r="116">
          <cell r="A116" t="str">
            <v>UPL DISTRIBUTION EASEMENT</v>
          </cell>
          <cell r="B116" t="str">
            <v>V1963</v>
          </cell>
          <cell r="C116">
            <v>0</v>
          </cell>
          <cell r="D116">
            <v>4</v>
          </cell>
          <cell r="E116">
            <v>4</v>
          </cell>
          <cell r="F116">
            <v>4</v>
          </cell>
          <cell r="G116">
            <v>43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PL DISTRIBUTION SPECIFIC</v>
          </cell>
          <cell r="B117" t="str">
            <v>V1963</v>
          </cell>
          <cell r="C117">
            <v>0</v>
          </cell>
          <cell r="D117">
            <v>39766</v>
          </cell>
          <cell r="E117">
            <v>37185</v>
          </cell>
          <cell r="F117">
            <v>37185</v>
          </cell>
          <cell r="G117">
            <v>493796</v>
          </cell>
          <cell r="H117">
            <v>23938</v>
          </cell>
          <cell r="I117">
            <v>0</v>
          </cell>
          <cell r="J117">
            <v>8159</v>
          </cell>
          <cell r="K117">
            <v>0</v>
          </cell>
          <cell r="L117">
            <v>-15780</v>
          </cell>
          <cell r="M117">
            <v>0</v>
          </cell>
        </row>
        <row r="118">
          <cell r="A118" t="str">
            <v>UPL HYDRO</v>
          </cell>
          <cell r="B118" t="str">
            <v>V1963</v>
          </cell>
          <cell r="C118">
            <v>0</v>
          </cell>
          <cell r="D118">
            <v>710</v>
          </cell>
          <cell r="E118">
            <v>710</v>
          </cell>
          <cell r="F118">
            <v>710</v>
          </cell>
          <cell r="G118">
            <v>212847</v>
          </cell>
          <cell r="H118">
            <v>675</v>
          </cell>
          <cell r="I118">
            <v>0</v>
          </cell>
          <cell r="J118">
            <v>0</v>
          </cell>
          <cell r="K118">
            <v>0</v>
          </cell>
          <cell r="L118">
            <v>-675</v>
          </cell>
          <cell r="M118">
            <v>0</v>
          </cell>
        </row>
        <row r="119">
          <cell r="A119" t="str">
            <v>UPL STEAM BLUNDELL</v>
          </cell>
          <cell r="B119" t="str">
            <v>V1963</v>
          </cell>
          <cell r="C119">
            <v>0</v>
          </cell>
          <cell r="D119">
            <v>4543</v>
          </cell>
          <cell r="E119">
            <v>4543</v>
          </cell>
          <cell r="F119">
            <v>4543</v>
          </cell>
          <cell r="G119">
            <v>538292</v>
          </cell>
          <cell r="H119">
            <v>2485</v>
          </cell>
          <cell r="I119">
            <v>0</v>
          </cell>
          <cell r="J119">
            <v>-1</v>
          </cell>
          <cell r="K119">
            <v>-1</v>
          </cell>
          <cell r="L119">
            <v>-2485</v>
          </cell>
          <cell r="M119">
            <v>0</v>
          </cell>
        </row>
        <row r="120">
          <cell r="A120" t="str">
            <v>UPL STEAM DAM HUNTINGTON</v>
          </cell>
          <cell r="B120" t="str">
            <v>V1963</v>
          </cell>
          <cell r="C120">
            <v>0</v>
          </cell>
          <cell r="D120">
            <v>4494</v>
          </cell>
          <cell r="E120">
            <v>4494</v>
          </cell>
          <cell r="F120">
            <v>4494</v>
          </cell>
          <cell r="G120">
            <v>532550</v>
          </cell>
          <cell r="H120">
            <v>2357</v>
          </cell>
          <cell r="I120">
            <v>0</v>
          </cell>
          <cell r="J120">
            <v>-1</v>
          </cell>
          <cell r="K120">
            <v>-1</v>
          </cell>
          <cell r="L120">
            <v>-2357</v>
          </cell>
          <cell r="M120">
            <v>0</v>
          </cell>
        </row>
        <row r="121">
          <cell r="A121" t="str">
            <v>UPL STEAM HUNTER</v>
          </cell>
          <cell r="B121" t="str">
            <v>V1963</v>
          </cell>
          <cell r="C121">
            <v>0</v>
          </cell>
          <cell r="D121">
            <v>102510</v>
          </cell>
          <cell r="E121">
            <v>102510</v>
          </cell>
          <cell r="F121">
            <v>102510</v>
          </cell>
          <cell r="G121">
            <v>12147247</v>
          </cell>
          <cell r="H121">
            <v>56069</v>
          </cell>
          <cell r="I121">
            <v>0</v>
          </cell>
          <cell r="J121">
            <v>-31</v>
          </cell>
          <cell r="K121">
            <v>-31</v>
          </cell>
          <cell r="L121">
            <v>-56069</v>
          </cell>
          <cell r="M121">
            <v>0</v>
          </cell>
        </row>
        <row r="122">
          <cell r="A122" t="str">
            <v>UPL STEAM HUNTINGTON</v>
          </cell>
          <cell r="B122" t="str">
            <v>V1963</v>
          </cell>
          <cell r="C122">
            <v>0</v>
          </cell>
          <cell r="D122">
            <v>39880</v>
          </cell>
          <cell r="E122">
            <v>39880</v>
          </cell>
          <cell r="F122">
            <v>39880</v>
          </cell>
          <cell r="G122">
            <v>4725731</v>
          </cell>
          <cell r="H122">
            <v>21813</v>
          </cell>
          <cell r="I122">
            <v>0</v>
          </cell>
          <cell r="J122">
            <v>-12</v>
          </cell>
          <cell r="K122">
            <v>-12</v>
          </cell>
          <cell r="L122">
            <v>-21813</v>
          </cell>
          <cell r="M122">
            <v>0</v>
          </cell>
        </row>
        <row r="123">
          <cell r="A123" t="str">
            <v>UPL STRUCTURES</v>
          </cell>
          <cell r="B123" t="str">
            <v>V1963</v>
          </cell>
          <cell r="C123">
            <v>0</v>
          </cell>
          <cell r="D123">
            <v>72</v>
          </cell>
          <cell r="E123">
            <v>72</v>
          </cell>
          <cell r="F123">
            <v>72</v>
          </cell>
          <cell r="G123">
            <v>29297</v>
          </cell>
          <cell r="H123">
            <v>13</v>
          </cell>
          <cell r="I123">
            <v>0</v>
          </cell>
          <cell r="J123">
            <v>0</v>
          </cell>
          <cell r="K123">
            <v>0</v>
          </cell>
          <cell r="L123">
            <v>-13</v>
          </cell>
          <cell r="M123">
            <v>0</v>
          </cell>
        </row>
        <row r="124">
          <cell r="A124" t="str">
            <v>UPL TRANSMISSION</v>
          </cell>
          <cell r="B124" t="str">
            <v>V1963</v>
          </cell>
          <cell r="C124">
            <v>0</v>
          </cell>
          <cell r="D124">
            <v>26686</v>
          </cell>
          <cell r="E124">
            <v>26686</v>
          </cell>
          <cell r="F124">
            <v>26686</v>
          </cell>
          <cell r="G124">
            <v>5986850</v>
          </cell>
          <cell r="H124">
            <v>9734</v>
          </cell>
          <cell r="I124">
            <v>0</v>
          </cell>
          <cell r="J124">
            <v>905</v>
          </cell>
          <cell r="K124">
            <v>0</v>
          </cell>
          <cell r="L124">
            <v>-8829</v>
          </cell>
          <cell r="M124">
            <v>0</v>
          </cell>
        </row>
        <row r="125">
          <cell r="A125" t="str">
            <v>UPL TRANSMISSION CLEARING</v>
          </cell>
          <cell r="B125" t="str">
            <v>V1963</v>
          </cell>
          <cell r="C125">
            <v>0</v>
          </cell>
          <cell r="D125">
            <v>227</v>
          </cell>
          <cell r="E125">
            <v>227</v>
          </cell>
          <cell r="F125">
            <v>227</v>
          </cell>
          <cell r="G125">
            <v>13341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PL TRANSMISSION EASEMENT</v>
          </cell>
          <cell r="B126" t="str">
            <v>V1963</v>
          </cell>
          <cell r="C126">
            <v>0</v>
          </cell>
          <cell r="D126">
            <v>57</v>
          </cell>
          <cell r="E126">
            <v>57</v>
          </cell>
          <cell r="F126">
            <v>57</v>
          </cell>
          <cell r="G126">
            <v>3333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Total V1963:</v>
          </cell>
          <cell r="B127">
            <v>0</v>
          </cell>
          <cell r="C127">
            <v>0</v>
          </cell>
          <cell r="D127">
            <v>218948</v>
          </cell>
          <cell r="E127">
            <v>216368</v>
          </cell>
          <cell r="F127">
            <v>216368</v>
          </cell>
          <cell r="G127">
            <v>24837724</v>
          </cell>
          <cell r="H127">
            <v>117084</v>
          </cell>
          <cell r="I127">
            <v>0</v>
          </cell>
          <cell r="J127">
            <v>9019</v>
          </cell>
          <cell r="K127">
            <v>-45</v>
          </cell>
          <cell r="L127">
            <v>-108020</v>
          </cell>
          <cell r="M127">
            <v>0</v>
          </cell>
        </row>
        <row r="128">
          <cell r="A128" t="str">
            <v>UPL DISTRIBUTION EASEMENT</v>
          </cell>
          <cell r="B128" t="str">
            <v>V1964</v>
          </cell>
          <cell r="C128">
            <v>0</v>
          </cell>
          <cell r="D128">
            <v>36</v>
          </cell>
          <cell r="E128">
            <v>36</v>
          </cell>
          <cell r="F128">
            <v>36</v>
          </cell>
          <cell r="G128">
            <v>358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UPL DISTRIBUTION SPECIFIC</v>
          </cell>
          <cell r="B129" t="str">
            <v>V1964</v>
          </cell>
          <cell r="C129">
            <v>0</v>
          </cell>
          <cell r="D129">
            <v>131945</v>
          </cell>
          <cell r="E129">
            <v>129655</v>
          </cell>
          <cell r="F129">
            <v>129655</v>
          </cell>
          <cell r="G129">
            <v>1092988</v>
          </cell>
          <cell r="H129">
            <v>74915</v>
          </cell>
          <cell r="I129">
            <v>0</v>
          </cell>
          <cell r="J129">
            <v>25533</v>
          </cell>
          <cell r="K129">
            <v>0</v>
          </cell>
          <cell r="L129">
            <v>-49382</v>
          </cell>
          <cell r="M129">
            <v>0</v>
          </cell>
        </row>
        <row r="130">
          <cell r="A130" t="str">
            <v>UPL HYDRO</v>
          </cell>
          <cell r="B130" t="str">
            <v>V1964</v>
          </cell>
          <cell r="C130">
            <v>0</v>
          </cell>
          <cell r="D130">
            <v>117</v>
          </cell>
          <cell r="E130">
            <v>117</v>
          </cell>
          <cell r="F130">
            <v>117</v>
          </cell>
          <cell r="G130">
            <v>79692</v>
          </cell>
          <cell r="H130">
            <v>108</v>
          </cell>
          <cell r="I130">
            <v>0</v>
          </cell>
          <cell r="J130">
            <v>0</v>
          </cell>
          <cell r="K130">
            <v>0</v>
          </cell>
          <cell r="L130">
            <v>-108</v>
          </cell>
          <cell r="M130">
            <v>0</v>
          </cell>
        </row>
        <row r="131">
          <cell r="A131" t="str">
            <v>UPL STEAM BLUNDELL</v>
          </cell>
          <cell r="B131" t="str">
            <v>V1964</v>
          </cell>
          <cell r="C131">
            <v>0</v>
          </cell>
          <cell r="D131">
            <v>40</v>
          </cell>
          <cell r="E131">
            <v>40</v>
          </cell>
          <cell r="F131">
            <v>40</v>
          </cell>
          <cell r="G131">
            <v>4680</v>
          </cell>
          <cell r="H131">
            <v>22</v>
          </cell>
          <cell r="I131">
            <v>0</v>
          </cell>
          <cell r="J131">
            <v>0</v>
          </cell>
          <cell r="K131">
            <v>0</v>
          </cell>
          <cell r="L131">
            <v>-22</v>
          </cell>
          <cell r="M131">
            <v>0</v>
          </cell>
        </row>
        <row r="132">
          <cell r="A132" t="str">
            <v>UPL STEAM HUNTER</v>
          </cell>
          <cell r="B132" t="str">
            <v>V1964</v>
          </cell>
          <cell r="C132">
            <v>0</v>
          </cell>
          <cell r="D132">
            <v>907</v>
          </cell>
          <cell r="E132">
            <v>907</v>
          </cell>
          <cell r="F132">
            <v>907</v>
          </cell>
          <cell r="G132">
            <v>105614</v>
          </cell>
          <cell r="H132">
            <v>485</v>
          </cell>
          <cell r="I132">
            <v>0</v>
          </cell>
          <cell r="J132">
            <v>0</v>
          </cell>
          <cell r="K132">
            <v>0</v>
          </cell>
          <cell r="L132">
            <v>-485</v>
          </cell>
          <cell r="M132">
            <v>0</v>
          </cell>
        </row>
        <row r="133">
          <cell r="A133" t="str">
            <v>UPL STEAM HUNTINGTON</v>
          </cell>
          <cell r="B133" t="str">
            <v>V1964</v>
          </cell>
          <cell r="C133">
            <v>0</v>
          </cell>
          <cell r="D133">
            <v>353</v>
          </cell>
          <cell r="E133">
            <v>353</v>
          </cell>
          <cell r="F133">
            <v>353</v>
          </cell>
          <cell r="G133">
            <v>41088</v>
          </cell>
          <cell r="H133">
            <v>189</v>
          </cell>
          <cell r="I133">
            <v>0</v>
          </cell>
          <cell r="J133">
            <v>0</v>
          </cell>
          <cell r="K133">
            <v>0</v>
          </cell>
          <cell r="L133">
            <v>-189</v>
          </cell>
          <cell r="M133">
            <v>0</v>
          </cell>
        </row>
        <row r="134">
          <cell r="A134" t="str">
            <v>UPL STRUCTURES</v>
          </cell>
          <cell r="B134" t="str">
            <v>V1964</v>
          </cell>
          <cell r="C134">
            <v>0</v>
          </cell>
          <cell r="D134">
            <v>75</v>
          </cell>
          <cell r="E134">
            <v>75</v>
          </cell>
          <cell r="F134">
            <v>75</v>
          </cell>
          <cell r="G134">
            <v>21372</v>
          </cell>
          <cell r="H134">
            <v>14</v>
          </cell>
          <cell r="I134">
            <v>0</v>
          </cell>
          <cell r="J134">
            <v>0</v>
          </cell>
          <cell r="K134">
            <v>0</v>
          </cell>
          <cell r="L134">
            <v>-14</v>
          </cell>
          <cell r="M134">
            <v>0</v>
          </cell>
        </row>
        <row r="135">
          <cell r="A135" t="str">
            <v>UPL TRANSMISSION</v>
          </cell>
          <cell r="B135" t="str">
            <v>V1964</v>
          </cell>
          <cell r="C135">
            <v>0</v>
          </cell>
          <cell r="D135">
            <v>11853</v>
          </cell>
          <cell r="E135">
            <v>11853</v>
          </cell>
          <cell r="F135">
            <v>11853</v>
          </cell>
          <cell r="G135">
            <v>7287874</v>
          </cell>
          <cell r="H135">
            <v>4332</v>
          </cell>
          <cell r="I135">
            <v>0</v>
          </cell>
          <cell r="J135">
            <v>403</v>
          </cell>
          <cell r="K135">
            <v>0</v>
          </cell>
          <cell r="L135">
            <v>-3929</v>
          </cell>
          <cell r="M135">
            <v>0</v>
          </cell>
        </row>
        <row r="136">
          <cell r="A136" t="str">
            <v>UPL TRANSMISSION CLEARING</v>
          </cell>
          <cell r="B136" t="str">
            <v>V1964</v>
          </cell>
          <cell r="C136">
            <v>0</v>
          </cell>
          <cell r="D136">
            <v>27</v>
          </cell>
          <cell r="E136">
            <v>27</v>
          </cell>
          <cell r="F136">
            <v>27</v>
          </cell>
          <cell r="G136">
            <v>1685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PL TRANSMISSION EASEMENT</v>
          </cell>
          <cell r="B137" t="str">
            <v>V1964</v>
          </cell>
          <cell r="C137">
            <v>0</v>
          </cell>
          <cell r="D137">
            <v>140</v>
          </cell>
          <cell r="E137">
            <v>90</v>
          </cell>
          <cell r="F137">
            <v>90</v>
          </cell>
          <cell r="G137">
            <v>5541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V1964:</v>
          </cell>
          <cell r="B138">
            <v>0</v>
          </cell>
          <cell r="C138">
            <v>0</v>
          </cell>
          <cell r="D138">
            <v>145493</v>
          </cell>
          <cell r="E138">
            <v>143153</v>
          </cell>
          <cell r="F138">
            <v>143153</v>
          </cell>
          <cell r="G138">
            <v>8741400</v>
          </cell>
          <cell r="H138">
            <v>80065</v>
          </cell>
          <cell r="I138">
            <v>0</v>
          </cell>
          <cell r="J138">
            <v>25935</v>
          </cell>
          <cell r="K138">
            <v>0</v>
          </cell>
          <cell r="L138">
            <v>-54129</v>
          </cell>
          <cell r="M138">
            <v>0</v>
          </cell>
        </row>
        <row r="139">
          <cell r="A139" t="str">
            <v>UPL DISTRIBUTION EASEMENT</v>
          </cell>
          <cell r="B139" t="str">
            <v>V1965</v>
          </cell>
          <cell r="C139">
            <v>0</v>
          </cell>
          <cell r="D139">
            <v>1</v>
          </cell>
          <cell r="E139">
            <v>1</v>
          </cell>
          <cell r="F139">
            <v>1</v>
          </cell>
          <cell r="G139">
            <v>124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PL HYDRO</v>
          </cell>
          <cell r="B140" t="str">
            <v>V1965</v>
          </cell>
          <cell r="C140">
            <v>0</v>
          </cell>
          <cell r="D140">
            <v>97</v>
          </cell>
          <cell r="E140">
            <v>97</v>
          </cell>
          <cell r="F140">
            <v>97</v>
          </cell>
          <cell r="G140">
            <v>41548</v>
          </cell>
          <cell r="H140">
            <v>90</v>
          </cell>
          <cell r="I140">
            <v>0</v>
          </cell>
          <cell r="J140">
            <v>0</v>
          </cell>
          <cell r="K140">
            <v>0</v>
          </cell>
          <cell r="L140">
            <v>-90</v>
          </cell>
          <cell r="M140">
            <v>0</v>
          </cell>
        </row>
        <row r="141">
          <cell r="A141" t="str">
            <v>UPL HYDRO FLOOD RIGHTS Book-Only Tr</v>
          </cell>
          <cell r="B141" t="str">
            <v>V1965</v>
          </cell>
          <cell r="C141">
            <v>0</v>
          </cell>
          <cell r="D141">
            <v>8</v>
          </cell>
          <cell r="E141">
            <v>8</v>
          </cell>
          <cell r="F141">
            <v>8</v>
          </cell>
          <cell r="G141">
            <v>28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UPL STEAM BLUNDELL</v>
          </cell>
          <cell r="B142" t="str">
            <v>V1965</v>
          </cell>
          <cell r="C142">
            <v>0</v>
          </cell>
          <cell r="D142">
            <v>4</v>
          </cell>
          <cell r="E142">
            <v>4</v>
          </cell>
          <cell r="F142">
            <v>4</v>
          </cell>
          <cell r="G142">
            <v>465</v>
          </cell>
          <cell r="H142">
            <v>2</v>
          </cell>
          <cell r="I142">
            <v>0</v>
          </cell>
          <cell r="J142">
            <v>0</v>
          </cell>
          <cell r="K142">
            <v>0</v>
          </cell>
          <cell r="L142">
            <v>-2</v>
          </cell>
          <cell r="M142">
            <v>0</v>
          </cell>
        </row>
        <row r="143">
          <cell r="A143" t="str">
            <v>UPL STEAM HUNTER</v>
          </cell>
          <cell r="B143" t="str">
            <v>V1965</v>
          </cell>
          <cell r="C143">
            <v>0</v>
          </cell>
          <cell r="D143">
            <v>89</v>
          </cell>
          <cell r="E143">
            <v>89</v>
          </cell>
          <cell r="F143">
            <v>89</v>
          </cell>
          <cell r="G143">
            <v>10496</v>
          </cell>
          <cell r="H143">
            <v>48</v>
          </cell>
          <cell r="I143">
            <v>0</v>
          </cell>
          <cell r="J143">
            <v>0</v>
          </cell>
          <cell r="K143">
            <v>0</v>
          </cell>
          <cell r="L143">
            <v>-48</v>
          </cell>
          <cell r="M143">
            <v>0</v>
          </cell>
        </row>
        <row r="144">
          <cell r="A144" t="str">
            <v>UPL STEAM HUNTINGTON</v>
          </cell>
          <cell r="B144" t="str">
            <v>V1965</v>
          </cell>
          <cell r="C144">
            <v>0</v>
          </cell>
          <cell r="D144">
            <v>35</v>
          </cell>
          <cell r="E144">
            <v>35</v>
          </cell>
          <cell r="F144">
            <v>35</v>
          </cell>
          <cell r="G144">
            <v>4083</v>
          </cell>
          <cell r="H144">
            <v>19</v>
          </cell>
          <cell r="I144">
            <v>0</v>
          </cell>
          <cell r="J144">
            <v>0</v>
          </cell>
          <cell r="K144">
            <v>0</v>
          </cell>
          <cell r="L144">
            <v>-19</v>
          </cell>
          <cell r="M144">
            <v>0</v>
          </cell>
        </row>
        <row r="145">
          <cell r="A145" t="str">
            <v>UPL TRANSMISSION</v>
          </cell>
          <cell r="B145" t="str">
            <v>V1965</v>
          </cell>
          <cell r="C145">
            <v>0</v>
          </cell>
          <cell r="D145">
            <v>4285</v>
          </cell>
          <cell r="E145">
            <v>4285</v>
          </cell>
          <cell r="F145">
            <v>4285</v>
          </cell>
          <cell r="G145">
            <v>5462080</v>
          </cell>
          <cell r="H145">
            <v>1551</v>
          </cell>
          <cell r="I145">
            <v>0</v>
          </cell>
          <cell r="J145">
            <v>144</v>
          </cell>
          <cell r="K145">
            <v>0</v>
          </cell>
          <cell r="L145">
            <v>-1407</v>
          </cell>
          <cell r="M145">
            <v>0</v>
          </cell>
        </row>
        <row r="146">
          <cell r="A146" t="str">
            <v>UPL TRANSMISSION CLEARING</v>
          </cell>
          <cell r="B146" t="str">
            <v>V1965</v>
          </cell>
          <cell r="C146">
            <v>0</v>
          </cell>
          <cell r="D146">
            <v>32</v>
          </cell>
          <cell r="E146">
            <v>32</v>
          </cell>
          <cell r="F146">
            <v>32</v>
          </cell>
          <cell r="G146">
            <v>40237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UPL TRANSMISSION EASEMENT</v>
          </cell>
          <cell r="B147" t="str">
            <v>V1965</v>
          </cell>
          <cell r="C147">
            <v>0</v>
          </cell>
          <cell r="D147">
            <v>107</v>
          </cell>
          <cell r="E147">
            <v>107</v>
          </cell>
          <cell r="F147">
            <v>107</v>
          </cell>
          <cell r="G147">
            <v>13592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Total V1965:</v>
          </cell>
          <cell r="B148">
            <v>0</v>
          </cell>
          <cell r="C148">
            <v>0</v>
          </cell>
          <cell r="D148">
            <v>4658</v>
          </cell>
          <cell r="E148">
            <v>4658</v>
          </cell>
          <cell r="F148">
            <v>4658</v>
          </cell>
          <cell r="G148">
            <v>5698974</v>
          </cell>
          <cell r="H148">
            <v>1709</v>
          </cell>
          <cell r="I148">
            <v>0</v>
          </cell>
          <cell r="J148">
            <v>144</v>
          </cell>
          <cell r="K148">
            <v>0</v>
          </cell>
          <cell r="L148">
            <v>-1565</v>
          </cell>
          <cell r="M148">
            <v>0</v>
          </cell>
        </row>
        <row r="149">
          <cell r="A149" t="str">
            <v>UPL DISTRIBUTION EASEMENT</v>
          </cell>
          <cell r="B149" t="str">
            <v>V1966</v>
          </cell>
          <cell r="C149">
            <v>0</v>
          </cell>
          <cell r="D149">
            <v>269</v>
          </cell>
          <cell r="E149">
            <v>269</v>
          </cell>
          <cell r="F149">
            <v>269</v>
          </cell>
          <cell r="G149">
            <v>1399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PL HYDRO</v>
          </cell>
          <cell r="B150" t="str">
            <v>V1966</v>
          </cell>
          <cell r="C150">
            <v>0</v>
          </cell>
          <cell r="D150">
            <v>93</v>
          </cell>
          <cell r="E150">
            <v>93</v>
          </cell>
          <cell r="F150">
            <v>93</v>
          </cell>
          <cell r="G150">
            <v>43292</v>
          </cell>
          <cell r="H150">
            <v>87</v>
          </cell>
          <cell r="I150">
            <v>0</v>
          </cell>
          <cell r="J150">
            <v>0</v>
          </cell>
          <cell r="K150">
            <v>0</v>
          </cell>
          <cell r="L150">
            <v>-87</v>
          </cell>
          <cell r="M150">
            <v>0</v>
          </cell>
        </row>
        <row r="151">
          <cell r="A151" t="str">
            <v>UPL TRANSMISSION</v>
          </cell>
          <cell r="B151" t="str">
            <v>V1966</v>
          </cell>
          <cell r="C151">
            <v>0</v>
          </cell>
          <cell r="D151">
            <v>5369</v>
          </cell>
          <cell r="E151">
            <v>5369</v>
          </cell>
          <cell r="F151">
            <v>5369</v>
          </cell>
          <cell r="G151">
            <v>3547445</v>
          </cell>
          <cell r="H151">
            <v>1996</v>
          </cell>
          <cell r="I151">
            <v>0</v>
          </cell>
          <cell r="J151">
            <v>186</v>
          </cell>
          <cell r="K151">
            <v>0</v>
          </cell>
          <cell r="L151">
            <v>-1810</v>
          </cell>
          <cell r="M151">
            <v>0</v>
          </cell>
        </row>
        <row r="152">
          <cell r="A152" t="str">
            <v>UPL TRANSMISSION CLEARING</v>
          </cell>
          <cell r="B152" t="str">
            <v>V1966</v>
          </cell>
          <cell r="C152">
            <v>0</v>
          </cell>
          <cell r="D152">
            <v>77</v>
          </cell>
          <cell r="E152">
            <v>77</v>
          </cell>
          <cell r="F152">
            <v>77</v>
          </cell>
          <cell r="G152">
            <v>5056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L TRANSMISSION EASEMENT</v>
          </cell>
          <cell r="B153" t="str">
            <v>V1966</v>
          </cell>
          <cell r="C153">
            <v>0</v>
          </cell>
          <cell r="D153">
            <v>10103</v>
          </cell>
          <cell r="E153">
            <v>116</v>
          </cell>
          <cell r="F153">
            <v>116</v>
          </cell>
          <cell r="G153">
            <v>7659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Total V1966:</v>
          </cell>
          <cell r="B154">
            <v>0</v>
          </cell>
          <cell r="C154">
            <v>0</v>
          </cell>
          <cell r="D154">
            <v>15911</v>
          </cell>
          <cell r="E154">
            <v>5923</v>
          </cell>
          <cell r="F154">
            <v>5923</v>
          </cell>
          <cell r="G154">
            <v>3731886</v>
          </cell>
          <cell r="H154">
            <v>2083</v>
          </cell>
          <cell r="I154">
            <v>0</v>
          </cell>
          <cell r="J154">
            <v>186</v>
          </cell>
          <cell r="K154">
            <v>0</v>
          </cell>
          <cell r="L154">
            <v>-1897</v>
          </cell>
          <cell r="M154">
            <v>0</v>
          </cell>
        </row>
        <row r="155">
          <cell r="A155" t="str">
            <v>UPL DISTRIBUTION EASEMENT</v>
          </cell>
          <cell r="B155" t="str">
            <v>V1967</v>
          </cell>
          <cell r="C155">
            <v>0</v>
          </cell>
          <cell r="D155">
            <v>2737</v>
          </cell>
          <cell r="E155">
            <v>2737</v>
          </cell>
          <cell r="F155">
            <v>2737</v>
          </cell>
          <cell r="G155">
            <v>19238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PL HYDRO</v>
          </cell>
          <cell r="B156" t="str">
            <v>V1967</v>
          </cell>
          <cell r="C156">
            <v>0</v>
          </cell>
          <cell r="D156">
            <v>12</v>
          </cell>
          <cell r="E156">
            <v>12</v>
          </cell>
          <cell r="F156">
            <v>12</v>
          </cell>
          <cell r="G156">
            <v>21930</v>
          </cell>
          <cell r="H156">
            <v>11</v>
          </cell>
          <cell r="I156">
            <v>0</v>
          </cell>
          <cell r="J156">
            <v>0</v>
          </cell>
          <cell r="K156">
            <v>0</v>
          </cell>
          <cell r="L156">
            <v>-11</v>
          </cell>
          <cell r="M156">
            <v>0</v>
          </cell>
        </row>
        <row r="157">
          <cell r="A157" t="str">
            <v>UPL STEAM BLUNDELL</v>
          </cell>
          <cell r="B157" t="str">
            <v>V1967</v>
          </cell>
          <cell r="C157">
            <v>0</v>
          </cell>
          <cell r="D157">
            <v>67</v>
          </cell>
          <cell r="E157">
            <v>67</v>
          </cell>
          <cell r="F157">
            <v>67</v>
          </cell>
          <cell r="G157">
            <v>8545</v>
          </cell>
          <cell r="H157">
            <v>36</v>
          </cell>
          <cell r="I157">
            <v>0</v>
          </cell>
          <cell r="J157">
            <v>0</v>
          </cell>
          <cell r="K157">
            <v>0</v>
          </cell>
          <cell r="L157">
            <v>-36</v>
          </cell>
          <cell r="M157">
            <v>0</v>
          </cell>
        </row>
        <row r="158">
          <cell r="A158" t="str">
            <v>UPL STEAM HUNTER</v>
          </cell>
          <cell r="B158" t="str">
            <v>V1967</v>
          </cell>
          <cell r="C158">
            <v>0</v>
          </cell>
          <cell r="D158">
            <v>1508</v>
          </cell>
          <cell r="E158">
            <v>1508</v>
          </cell>
          <cell r="F158">
            <v>1508</v>
          </cell>
          <cell r="G158">
            <v>192824</v>
          </cell>
          <cell r="H158">
            <v>810</v>
          </cell>
          <cell r="I158">
            <v>0</v>
          </cell>
          <cell r="J158">
            <v>0</v>
          </cell>
          <cell r="K158">
            <v>0</v>
          </cell>
          <cell r="L158">
            <v>-810</v>
          </cell>
          <cell r="M158">
            <v>0</v>
          </cell>
        </row>
        <row r="159">
          <cell r="A159" t="str">
            <v>UPL STEAM HUNTINGTON</v>
          </cell>
          <cell r="B159" t="str">
            <v>V1967</v>
          </cell>
          <cell r="C159">
            <v>0</v>
          </cell>
          <cell r="D159">
            <v>587</v>
          </cell>
          <cell r="E159">
            <v>587</v>
          </cell>
          <cell r="F159">
            <v>587</v>
          </cell>
          <cell r="G159">
            <v>75016</v>
          </cell>
          <cell r="H159">
            <v>315</v>
          </cell>
          <cell r="I159">
            <v>0</v>
          </cell>
          <cell r="J159">
            <v>0</v>
          </cell>
          <cell r="K159">
            <v>0</v>
          </cell>
          <cell r="L159">
            <v>-315</v>
          </cell>
          <cell r="M159">
            <v>0</v>
          </cell>
        </row>
        <row r="160">
          <cell r="A160" t="str">
            <v>UPL STRUCTURES</v>
          </cell>
          <cell r="B160" t="str">
            <v>V1967</v>
          </cell>
          <cell r="C160">
            <v>0</v>
          </cell>
          <cell r="D160">
            <v>211</v>
          </cell>
          <cell r="E160">
            <v>211</v>
          </cell>
          <cell r="F160">
            <v>211</v>
          </cell>
          <cell r="G160">
            <v>14420</v>
          </cell>
          <cell r="H160">
            <v>39</v>
          </cell>
          <cell r="I160">
            <v>0</v>
          </cell>
          <cell r="J160">
            <v>0</v>
          </cell>
          <cell r="K160">
            <v>0</v>
          </cell>
          <cell r="L160">
            <v>-39</v>
          </cell>
          <cell r="M160">
            <v>0</v>
          </cell>
        </row>
        <row r="161">
          <cell r="A161" t="str">
            <v>UPL TRANSMISSION</v>
          </cell>
          <cell r="B161" t="str">
            <v>V1967</v>
          </cell>
          <cell r="C161">
            <v>0</v>
          </cell>
          <cell r="D161">
            <v>4505</v>
          </cell>
          <cell r="E161">
            <v>4505</v>
          </cell>
          <cell r="F161">
            <v>4505</v>
          </cell>
          <cell r="G161">
            <v>3127009</v>
          </cell>
          <cell r="H161">
            <v>1658</v>
          </cell>
          <cell r="I161">
            <v>0</v>
          </cell>
          <cell r="J161">
            <v>154</v>
          </cell>
          <cell r="K161">
            <v>0</v>
          </cell>
          <cell r="L161">
            <v>-1504</v>
          </cell>
          <cell r="M161">
            <v>0</v>
          </cell>
        </row>
        <row r="162">
          <cell r="A162" t="str">
            <v>UPL TRANSMISSION CLEARING</v>
          </cell>
          <cell r="B162" t="str">
            <v>V1967</v>
          </cell>
          <cell r="C162">
            <v>0</v>
          </cell>
          <cell r="D162">
            <v>2</v>
          </cell>
          <cell r="E162">
            <v>2</v>
          </cell>
          <cell r="F162">
            <v>2</v>
          </cell>
          <cell r="G162">
            <v>157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PL TRANSMISSION EASEMENT</v>
          </cell>
          <cell r="B163" t="str">
            <v>V1967</v>
          </cell>
          <cell r="C163">
            <v>0</v>
          </cell>
          <cell r="D163">
            <v>31</v>
          </cell>
          <cell r="E163">
            <v>31</v>
          </cell>
          <cell r="F163">
            <v>31</v>
          </cell>
          <cell r="G163">
            <v>213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Total V1967:</v>
          </cell>
          <cell r="B164">
            <v>0</v>
          </cell>
          <cell r="C164">
            <v>0</v>
          </cell>
          <cell r="D164">
            <v>9660</v>
          </cell>
          <cell r="E164">
            <v>9660</v>
          </cell>
          <cell r="F164">
            <v>9660</v>
          </cell>
          <cell r="G164">
            <v>3481952</v>
          </cell>
          <cell r="H164">
            <v>2869</v>
          </cell>
          <cell r="I164">
            <v>0</v>
          </cell>
          <cell r="J164">
            <v>154</v>
          </cell>
          <cell r="K164">
            <v>-1</v>
          </cell>
          <cell r="L164">
            <v>-2715</v>
          </cell>
          <cell r="M164">
            <v>0</v>
          </cell>
        </row>
        <row r="165">
          <cell r="A165" t="str">
            <v>UPL DISTRIBUTION EASEMENT</v>
          </cell>
          <cell r="B165" t="str">
            <v>V1968</v>
          </cell>
          <cell r="C165">
            <v>0</v>
          </cell>
          <cell r="D165">
            <v>21</v>
          </cell>
          <cell r="E165">
            <v>21</v>
          </cell>
          <cell r="F165">
            <v>21</v>
          </cell>
          <cell r="G165">
            <v>2317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PL HYDRO</v>
          </cell>
          <cell r="B166" t="str">
            <v>V1968</v>
          </cell>
          <cell r="C166">
            <v>0</v>
          </cell>
          <cell r="D166">
            <v>430</v>
          </cell>
          <cell r="E166">
            <v>430</v>
          </cell>
          <cell r="F166">
            <v>430</v>
          </cell>
          <cell r="G166">
            <v>261330</v>
          </cell>
          <cell r="H166">
            <v>405</v>
          </cell>
          <cell r="I166">
            <v>0</v>
          </cell>
          <cell r="J166">
            <v>0</v>
          </cell>
          <cell r="K166">
            <v>0</v>
          </cell>
          <cell r="L166">
            <v>-405</v>
          </cell>
          <cell r="M166">
            <v>0</v>
          </cell>
        </row>
        <row r="167">
          <cell r="A167" t="str">
            <v>UPL STEAM BLUNDELL</v>
          </cell>
          <cell r="B167" t="str">
            <v>V1968</v>
          </cell>
          <cell r="C167">
            <v>0</v>
          </cell>
          <cell r="D167">
            <v>4018</v>
          </cell>
          <cell r="E167">
            <v>4018</v>
          </cell>
          <cell r="F167">
            <v>4018</v>
          </cell>
          <cell r="G167">
            <v>552846</v>
          </cell>
          <cell r="H167">
            <v>2203</v>
          </cell>
          <cell r="I167">
            <v>0</v>
          </cell>
          <cell r="J167">
            <v>-1</v>
          </cell>
          <cell r="K167">
            <v>-1</v>
          </cell>
          <cell r="L167">
            <v>-2203</v>
          </cell>
          <cell r="M167">
            <v>0</v>
          </cell>
        </row>
        <row r="168">
          <cell r="A168" t="str">
            <v>UPL STEAM DAM HUNTINGTON</v>
          </cell>
          <cell r="B168" t="str">
            <v>V1968</v>
          </cell>
          <cell r="C168">
            <v>0</v>
          </cell>
          <cell r="D168">
            <v>2151</v>
          </cell>
          <cell r="E168">
            <v>2151</v>
          </cell>
          <cell r="F168">
            <v>2151</v>
          </cell>
          <cell r="G168">
            <v>296013</v>
          </cell>
          <cell r="H168">
            <v>1128</v>
          </cell>
          <cell r="I168">
            <v>0</v>
          </cell>
          <cell r="J168">
            <v>-1</v>
          </cell>
          <cell r="K168">
            <v>-1</v>
          </cell>
          <cell r="L168">
            <v>-1128</v>
          </cell>
          <cell r="M168">
            <v>0</v>
          </cell>
        </row>
        <row r="169">
          <cell r="A169" t="str">
            <v>UPL STEAM HUNTER</v>
          </cell>
          <cell r="B169" t="str">
            <v>V1968</v>
          </cell>
          <cell r="C169">
            <v>0</v>
          </cell>
          <cell r="D169">
            <v>90676</v>
          </cell>
          <cell r="E169">
            <v>90676</v>
          </cell>
          <cell r="F169">
            <v>90676</v>
          </cell>
          <cell r="G169">
            <v>12475671</v>
          </cell>
          <cell r="H169">
            <v>49706</v>
          </cell>
          <cell r="I169">
            <v>0</v>
          </cell>
          <cell r="J169">
            <v>-27</v>
          </cell>
          <cell r="K169">
            <v>-27</v>
          </cell>
          <cell r="L169">
            <v>-49706</v>
          </cell>
          <cell r="M169">
            <v>0</v>
          </cell>
        </row>
        <row r="170">
          <cell r="A170" t="str">
            <v>UPL STEAM HUNTINGTON</v>
          </cell>
          <cell r="B170" t="str">
            <v>V1968</v>
          </cell>
          <cell r="C170">
            <v>0</v>
          </cell>
          <cell r="D170">
            <v>35276</v>
          </cell>
          <cell r="E170">
            <v>35276</v>
          </cell>
          <cell r="F170">
            <v>35276</v>
          </cell>
          <cell r="G170">
            <v>4853500</v>
          </cell>
          <cell r="H170">
            <v>19338</v>
          </cell>
          <cell r="I170">
            <v>0</v>
          </cell>
          <cell r="J170">
            <v>-11</v>
          </cell>
          <cell r="K170">
            <v>-11</v>
          </cell>
          <cell r="L170">
            <v>-19338</v>
          </cell>
          <cell r="M170">
            <v>0</v>
          </cell>
        </row>
        <row r="171">
          <cell r="A171" t="str">
            <v>UPL TRANSMISSION</v>
          </cell>
          <cell r="B171" t="str">
            <v>V1968</v>
          </cell>
          <cell r="C171">
            <v>0</v>
          </cell>
          <cell r="D171">
            <v>10802</v>
          </cell>
          <cell r="E171">
            <v>10802</v>
          </cell>
          <cell r="F171">
            <v>10802</v>
          </cell>
          <cell r="G171">
            <v>8686494</v>
          </cell>
          <cell r="H171">
            <v>3996</v>
          </cell>
          <cell r="I171">
            <v>0</v>
          </cell>
          <cell r="J171">
            <v>372</v>
          </cell>
          <cell r="K171">
            <v>0</v>
          </cell>
          <cell r="L171">
            <v>-3624</v>
          </cell>
          <cell r="M171">
            <v>0</v>
          </cell>
        </row>
        <row r="172">
          <cell r="A172" t="str">
            <v>UPL TRANSMISSION CLEARING</v>
          </cell>
          <cell r="B172" t="str">
            <v>V1968</v>
          </cell>
          <cell r="C172">
            <v>0</v>
          </cell>
          <cell r="D172">
            <v>53</v>
          </cell>
          <cell r="E172">
            <v>53</v>
          </cell>
          <cell r="F172">
            <v>53</v>
          </cell>
          <cell r="G172">
            <v>765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PL TRANSMISSION EASEMENT</v>
          </cell>
          <cell r="B173" t="str">
            <v>V1968</v>
          </cell>
          <cell r="C173">
            <v>0</v>
          </cell>
          <cell r="D173">
            <v>122</v>
          </cell>
          <cell r="E173">
            <v>122</v>
          </cell>
          <cell r="F173">
            <v>122</v>
          </cell>
          <cell r="G173">
            <v>17565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otal V1968:</v>
          </cell>
          <cell r="B174">
            <v>0</v>
          </cell>
          <cell r="C174">
            <v>0</v>
          </cell>
          <cell r="D174">
            <v>143550</v>
          </cell>
          <cell r="E174">
            <v>143550</v>
          </cell>
          <cell r="F174">
            <v>143550</v>
          </cell>
          <cell r="G174">
            <v>27401177</v>
          </cell>
          <cell r="H174">
            <v>76776</v>
          </cell>
          <cell r="I174">
            <v>0</v>
          </cell>
          <cell r="J174">
            <v>332</v>
          </cell>
          <cell r="K174">
            <v>-40</v>
          </cell>
          <cell r="L174">
            <v>-76404</v>
          </cell>
          <cell r="M174">
            <v>0</v>
          </cell>
        </row>
        <row r="175">
          <cell r="A175" t="str">
            <v>P DISTR Book-Only Trnsfr</v>
          </cell>
          <cell r="B175" t="str">
            <v>V1969</v>
          </cell>
          <cell r="C175">
            <v>0</v>
          </cell>
          <cell r="D175">
            <v>884103</v>
          </cell>
          <cell r="E175">
            <v>884103</v>
          </cell>
          <cell r="F175">
            <v>884103</v>
          </cell>
          <cell r="G175">
            <v>20293814</v>
          </cell>
          <cell r="H175">
            <v>480273</v>
          </cell>
          <cell r="I175">
            <v>0</v>
          </cell>
          <cell r="J175">
            <v>163691</v>
          </cell>
          <cell r="K175">
            <v>0</v>
          </cell>
          <cell r="L175">
            <v>-316582</v>
          </cell>
          <cell r="M175">
            <v>0</v>
          </cell>
        </row>
        <row r="176">
          <cell r="A176" t="str">
            <v>P DISTR EASE</v>
          </cell>
          <cell r="B176" t="str">
            <v>V1969</v>
          </cell>
          <cell r="C176">
            <v>0</v>
          </cell>
          <cell r="D176">
            <v>1</v>
          </cell>
          <cell r="E176">
            <v>1</v>
          </cell>
          <cell r="F176">
            <v>0</v>
          </cell>
          <cell r="G176">
            <v>723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</v>
          </cell>
          <cell r="M176">
            <v>0</v>
          </cell>
        </row>
        <row r="177">
          <cell r="A177" t="str">
            <v>P DISTR EASEMENT Book-Only Trnsfr</v>
          </cell>
          <cell r="B177" t="str">
            <v>V1969</v>
          </cell>
          <cell r="C177">
            <v>0</v>
          </cell>
          <cell r="D177">
            <v>-117</v>
          </cell>
          <cell r="E177">
            <v>-117</v>
          </cell>
          <cell r="F177">
            <v>-117</v>
          </cell>
          <cell r="G177">
            <v>-13041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 HYDRO</v>
          </cell>
          <cell r="B178" t="str">
            <v>V1969</v>
          </cell>
          <cell r="C178">
            <v>0</v>
          </cell>
          <cell r="D178">
            <v>15335</v>
          </cell>
          <cell r="E178">
            <v>15047</v>
          </cell>
          <cell r="F178">
            <v>15047</v>
          </cell>
          <cell r="G178">
            <v>19345133</v>
          </cell>
          <cell r="H178">
            <v>15482</v>
          </cell>
          <cell r="I178">
            <v>0</v>
          </cell>
          <cell r="J178">
            <v>0</v>
          </cell>
          <cell r="K178">
            <v>0</v>
          </cell>
          <cell r="L178">
            <v>-15482</v>
          </cell>
          <cell r="M178">
            <v>0</v>
          </cell>
        </row>
        <row r="179">
          <cell r="A179" t="str">
            <v>P HYDRO Book-Only Trnsfr</v>
          </cell>
          <cell r="B179" t="str">
            <v>V1969</v>
          </cell>
          <cell r="C179">
            <v>0</v>
          </cell>
          <cell r="D179">
            <v>427870</v>
          </cell>
          <cell r="E179">
            <v>427870</v>
          </cell>
          <cell r="F179">
            <v>427870</v>
          </cell>
          <cell r="G179">
            <v>77550583</v>
          </cell>
          <cell r="H179">
            <v>386129</v>
          </cell>
          <cell r="I179">
            <v>0</v>
          </cell>
          <cell r="J179">
            <v>0</v>
          </cell>
          <cell r="K179">
            <v>0</v>
          </cell>
          <cell r="L179">
            <v>-386129</v>
          </cell>
          <cell r="M179">
            <v>0</v>
          </cell>
        </row>
        <row r="180">
          <cell r="A180" t="str">
            <v>P HYDRO EASE Book-Only Trnsfr</v>
          </cell>
          <cell r="B180" t="str">
            <v>V1969</v>
          </cell>
          <cell r="C180">
            <v>0</v>
          </cell>
          <cell r="D180">
            <v>4654</v>
          </cell>
          <cell r="E180">
            <v>4654</v>
          </cell>
          <cell r="F180">
            <v>4654</v>
          </cell>
          <cell r="G180">
            <v>650730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 HYDRO FLOOD RIGHTS Book-Only Trns</v>
          </cell>
          <cell r="B181" t="str">
            <v>V1969</v>
          </cell>
          <cell r="C181">
            <v>0</v>
          </cell>
          <cell r="D181">
            <v>18</v>
          </cell>
          <cell r="E181">
            <v>18</v>
          </cell>
          <cell r="F181">
            <v>18</v>
          </cell>
          <cell r="G181">
            <v>2450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P NU NON DEP LAND</v>
          </cell>
          <cell r="B182" t="str">
            <v>V1969</v>
          </cell>
          <cell r="C182">
            <v>0</v>
          </cell>
          <cell r="D182">
            <v>109</v>
          </cell>
          <cell r="E182">
            <v>109</v>
          </cell>
          <cell r="F182">
            <v>0</v>
          </cell>
          <cell r="G182">
            <v>1687951</v>
          </cell>
          <cell r="H182">
            <v>0</v>
          </cell>
          <cell r="I182">
            <v>0</v>
          </cell>
          <cell r="J182">
            <v>2410</v>
          </cell>
          <cell r="K182">
            <v>0</v>
          </cell>
          <cell r="L182">
            <v>0</v>
          </cell>
          <cell r="M182">
            <v>2301</v>
          </cell>
        </row>
        <row r="183">
          <cell r="A183" t="str">
            <v>P STEAM CO Book-Only Trnsfr</v>
          </cell>
          <cell r="B183" t="str">
            <v>V1969</v>
          </cell>
          <cell r="C183">
            <v>0</v>
          </cell>
          <cell r="D183">
            <v>-36746</v>
          </cell>
          <cell r="E183">
            <v>-36746</v>
          </cell>
          <cell r="F183">
            <v>-36746</v>
          </cell>
          <cell r="G183">
            <v>-5543579</v>
          </cell>
          <cell r="H183">
            <v>-19269</v>
          </cell>
          <cell r="I183">
            <v>0</v>
          </cell>
          <cell r="J183">
            <v>11</v>
          </cell>
          <cell r="K183">
            <v>11</v>
          </cell>
          <cell r="L183">
            <v>19269</v>
          </cell>
          <cell r="M183">
            <v>0</v>
          </cell>
        </row>
        <row r="184">
          <cell r="A184" t="str">
            <v>P STEAM DJ</v>
          </cell>
          <cell r="B184" t="str">
            <v>V1969</v>
          </cell>
          <cell r="C184">
            <v>0</v>
          </cell>
          <cell r="D184">
            <v>240544</v>
          </cell>
          <cell r="E184">
            <v>219610</v>
          </cell>
          <cell r="F184">
            <v>219610</v>
          </cell>
          <cell r="G184">
            <v>25168341</v>
          </cell>
          <cell r="H184">
            <v>136599</v>
          </cell>
          <cell r="I184">
            <v>0</v>
          </cell>
          <cell r="J184">
            <v>-75</v>
          </cell>
          <cell r="K184">
            <v>-75</v>
          </cell>
          <cell r="L184">
            <v>-136599</v>
          </cell>
          <cell r="M184">
            <v>0</v>
          </cell>
        </row>
        <row r="185">
          <cell r="A185" t="str">
            <v>P STEAM DJ Book-Only Trnsfr</v>
          </cell>
          <cell r="B185" t="str">
            <v>V1969</v>
          </cell>
          <cell r="C185">
            <v>0</v>
          </cell>
          <cell r="D185">
            <v>-24973</v>
          </cell>
          <cell r="E185">
            <v>-24973</v>
          </cell>
          <cell r="F185">
            <v>-24973</v>
          </cell>
          <cell r="G185">
            <v>-3767501</v>
          </cell>
          <cell r="H185">
            <v>-13095</v>
          </cell>
          <cell r="I185">
            <v>0</v>
          </cell>
          <cell r="J185">
            <v>7</v>
          </cell>
          <cell r="K185">
            <v>7</v>
          </cell>
          <cell r="L185">
            <v>13095</v>
          </cell>
          <cell r="M185">
            <v>0</v>
          </cell>
        </row>
        <row r="186">
          <cell r="A186" t="str">
            <v>P STEAM DJ WATER RIGHTS Book-Only T</v>
          </cell>
          <cell r="B186" t="str">
            <v>V1969</v>
          </cell>
          <cell r="C186">
            <v>0</v>
          </cell>
          <cell r="D186">
            <v>1727</v>
          </cell>
          <cell r="E186">
            <v>1727</v>
          </cell>
          <cell r="F186">
            <v>1727</v>
          </cell>
          <cell r="G186">
            <v>260609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P STEAM JB Book-Only Trnsfr</v>
          </cell>
          <cell r="B187" t="str">
            <v>V1969</v>
          </cell>
          <cell r="C187">
            <v>0</v>
          </cell>
          <cell r="D187">
            <v>385381</v>
          </cell>
          <cell r="E187">
            <v>385381</v>
          </cell>
          <cell r="F187">
            <v>385381</v>
          </cell>
          <cell r="G187">
            <v>30044276</v>
          </cell>
          <cell r="H187">
            <v>202081</v>
          </cell>
          <cell r="I187">
            <v>0</v>
          </cell>
          <cell r="J187">
            <v>-110</v>
          </cell>
          <cell r="K187">
            <v>-110</v>
          </cell>
          <cell r="L187">
            <v>-202081</v>
          </cell>
          <cell r="M187">
            <v>0</v>
          </cell>
        </row>
        <row r="188">
          <cell r="A188" t="str">
            <v>P STEAM JB EASE Book-Only Trnsfr</v>
          </cell>
          <cell r="B188" t="str">
            <v>V1969</v>
          </cell>
          <cell r="C188">
            <v>0</v>
          </cell>
          <cell r="D188">
            <v>-1974</v>
          </cell>
          <cell r="E188">
            <v>-1974</v>
          </cell>
          <cell r="F188">
            <v>-1974</v>
          </cell>
          <cell r="G188">
            <v>-2978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P STEAM JB WATER RIGHTS Book-Only T</v>
          </cell>
          <cell r="B189" t="str">
            <v>V1969</v>
          </cell>
          <cell r="C189">
            <v>0</v>
          </cell>
          <cell r="D189">
            <v>1128</v>
          </cell>
          <cell r="E189">
            <v>1128</v>
          </cell>
          <cell r="F189">
            <v>1128</v>
          </cell>
          <cell r="G189">
            <v>17014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P STEAM WK Book-Only Trnsfr</v>
          </cell>
          <cell r="B190" t="str">
            <v>V1969</v>
          </cell>
          <cell r="C190">
            <v>0</v>
          </cell>
          <cell r="D190">
            <v>-352099</v>
          </cell>
          <cell r="E190">
            <v>-352099</v>
          </cell>
          <cell r="F190">
            <v>-352099</v>
          </cell>
          <cell r="G190">
            <v>-53117991</v>
          </cell>
          <cell r="H190">
            <v>-184629</v>
          </cell>
          <cell r="I190">
            <v>0</v>
          </cell>
          <cell r="J190">
            <v>101</v>
          </cell>
          <cell r="K190">
            <v>101</v>
          </cell>
          <cell r="L190">
            <v>184629</v>
          </cell>
          <cell r="M190">
            <v>0</v>
          </cell>
        </row>
        <row r="191">
          <cell r="A191" t="str">
            <v>P TRANS Book-Only Trnsfr</v>
          </cell>
          <cell r="B191" t="str">
            <v>V1969</v>
          </cell>
          <cell r="C191">
            <v>0</v>
          </cell>
          <cell r="D191">
            <v>59065</v>
          </cell>
          <cell r="E191">
            <v>59065</v>
          </cell>
          <cell r="F191">
            <v>59065</v>
          </cell>
          <cell r="G191">
            <v>23824442</v>
          </cell>
          <cell r="H191">
            <v>20438</v>
          </cell>
          <cell r="I191">
            <v>0</v>
          </cell>
          <cell r="J191">
            <v>1900</v>
          </cell>
          <cell r="K191">
            <v>0</v>
          </cell>
          <cell r="L191">
            <v>-18538</v>
          </cell>
          <cell r="M191">
            <v>0</v>
          </cell>
        </row>
        <row r="192">
          <cell r="A192" t="str">
            <v>P TRANS EASEMENT Book-Only Trnsfr</v>
          </cell>
          <cell r="B192" t="str">
            <v>V1969</v>
          </cell>
          <cell r="C192">
            <v>0</v>
          </cell>
          <cell r="D192">
            <v>-3445</v>
          </cell>
          <cell r="E192">
            <v>-3445</v>
          </cell>
          <cell r="F192">
            <v>-3445</v>
          </cell>
          <cell r="G192">
            <v>-258330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DISTRIBUTION CLEARING</v>
          </cell>
          <cell r="B193" t="str">
            <v>V1969</v>
          </cell>
          <cell r="C193">
            <v>0</v>
          </cell>
          <cell r="D193">
            <v>12</v>
          </cell>
          <cell r="E193">
            <v>12</v>
          </cell>
          <cell r="F193">
            <v>12</v>
          </cell>
          <cell r="G193">
            <v>1282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UPL DISTRIBUTION EASEMENT</v>
          </cell>
          <cell r="B194" t="str">
            <v>V1969</v>
          </cell>
          <cell r="C194">
            <v>0</v>
          </cell>
          <cell r="D194">
            <v>16</v>
          </cell>
          <cell r="E194">
            <v>16</v>
          </cell>
          <cell r="F194">
            <v>16</v>
          </cell>
          <cell r="G194">
            <v>1734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UPL HYDRO</v>
          </cell>
          <cell r="B195" t="str">
            <v>V1969</v>
          </cell>
          <cell r="C195">
            <v>0</v>
          </cell>
          <cell r="D195">
            <v>23</v>
          </cell>
          <cell r="E195">
            <v>23</v>
          </cell>
          <cell r="F195">
            <v>23</v>
          </cell>
          <cell r="G195">
            <v>31971</v>
          </cell>
          <cell r="H195">
            <v>21</v>
          </cell>
          <cell r="I195">
            <v>0</v>
          </cell>
          <cell r="J195">
            <v>0</v>
          </cell>
          <cell r="K195">
            <v>0</v>
          </cell>
          <cell r="L195">
            <v>-21</v>
          </cell>
          <cell r="M195">
            <v>0</v>
          </cell>
        </row>
        <row r="196">
          <cell r="A196" t="str">
            <v>UPL STEAM BLUNDELL</v>
          </cell>
          <cell r="B196" t="str">
            <v>V1969</v>
          </cell>
          <cell r="C196">
            <v>0</v>
          </cell>
          <cell r="D196">
            <v>45</v>
          </cell>
          <cell r="E196">
            <v>45</v>
          </cell>
          <cell r="F196">
            <v>45</v>
          </cell>
          <cell r="G196">
            <v>6855</v>
          </cell>
          <cell r="H196">
            <v>24</v>
          </cell>
          <cell r="I196">
            <v>0</v>
          </cell>
          <cell r="J196">
            <v>0</v>
          </cell>
          <cell r="K196">
            <v>0</v>
          </cell>
          <cell r="L196">
            <v>-24</v>
          </cell>
          <cell r="M196">
            <v>0</v>
          </cell>
        </row>
        <row r="197">
          <cell r="A197" t="str">
            <v>UPL STEAM HUNTER</v>
          </cell>
          <cell r="B197" t="str">
            <v>V1969</v>
          </cell>
          <cell r="C197">
            <v>0</v>
          </cell>
          <cell r="D197">
            <v>1025</v>
          </cell>
          <cell r="E197">
            <v>1025</v>
          </cell>
          <cell r="F197">
            <v>1025</v>
          </cell>
          <cell r="G197">
            <v>154680</v>
          </cell>
          <cell r="H197">
            <v>549</v>
          </cell>
          <cell r="I197">
            <v>0</v>
          </cell>
          <cell r="J197">
            <v>0</v>
          </cell>
          <cell r="K197">
            <v>0</v>
          </cell>
          <cell r="L197">
            <v>-549</v>
          </cell>
          <cell r="M197">
            <v>0</v>
          </cell>
        </row>
        <row r="198">
          <cell r="A198" t="str">
            <v>UPL STEAM HUNTINGTON</v>
          </cell>
          <cell r="B198" t="str">
            <v>V1969</v>
          </cell>
          <cell r="C198">
            <v>0</v>
          </cell>
          <cell r="D198">
            <v>399</v>
          </cell>
          <cell r="E198">
            <v>399</v>
          </cell>
          <cell r="F198">
            <v>399</v>
          </cell>
          <cell r="G198">
            <v>60176</v>
          </cell>
          <cell r="H198">
            <v>213</v>
          </cell>
          <cell r="I198">
            <v>0</v>
          </cell>
          <cell r="J198">
            <v>0</v>
          </cell>
          <cell r="K198">
            <v>0</v>
          </cell>
          <cell r="L198">
            <v>-213</v>
          </cell>
          <cell r="M198">
            <v>0</v>
          </cell>
        </row>
        <row r="199">
          <cell r="A199" t="str">
            <v>UPL STRUCTURES</v>
          </cell>
          <cell r="B199" t="str">
            <v>V1969</v>
          </cell>
          <cell r="C199">
            <v>0</v>
          </cell>
          <cell r="D199">
            <v>2992</v>
          </cell>
          <cell r="E199">
            <v>2992</v>
          </cell>
          <cell r="F199">
            <v>2992</v>
          </cell>
          <cell r="G199">
            <v>204217</v>
          </cell>
          <cell r="H199">
            <v>547</v>
          </cell>
          <cell r="I199">
            <v>0</v>
          </cell>
          <cell r="J199">
            <v>0</v>
          </cell>
          <cell r="K199">
            <v>0</v>
          </cell>
          <cell r="L199">
            <v>-547</v>
          </cell>
          <cell r="M199">
            <v>0</v>
          </cell>
        </row>
        <row r="200">
          <cell r="A200" t="str">
            <v>UPL TRANSMISSION</v>
          </cell>
          <cell r="B200" t="str">
            <v>V1969</v>
          </cell>
          <cell r="C200">
            <v>0</v>
          </cell>
          <cell r="D200">
            <v>7930</v>
          </cell>
          <cell r="E200">
            <v>7930</v>
          </cell>
          <cell r="F200">
            <v>7930</v>
          </cell>
          <cell r="G200">
            <v>5946349</v>
          </cell>
          <cell r="H200">
            <v>2816</v>
          </cell>
          <cell r="I200">
            <v>0</v>
          </cell>
          <cell r="J200">
            <v>262</v>
          </cell>
          <cell r="K200">
            <v>0</v>
          </cell>
          <cell r="L200">
            <v>-2554</v>
          </cell>
          <cell r="M200">
            <v>0</v>
          </cell>
        </row>
        <row r="201">
          <cell r="A201" t="str">
            <v>UPL TRANSMISSION CLEARING</v>
          </cell>
          <cell r="B201" t="str">
            <v>V1969</v>
          </cell>
          <cell r="C201">
            <v>0</v>
          </cell>
          <cell r="D201">
            <v>140</v>
          </cell>
          <cell r="E201">
            <v>140</v>
          </cell>
          <cell r="F201">
            <v>140</v>
          </cell>
          <cell r="G201">
            <v>10486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UPL TRANSMISSION EASEMENT</v>
          </cell>
          <cell r="B202" t="str">
            <v>V1969</v>
          </cell>
          <cell r="C202">
            <v>0</v>
          </cell>
          <cell r="D202">
            <v>158</v>
          </cell>
          <cell r="E202">
            <v>158</v>
          </cell>
          <cell r="F202">
            <v>158</v>
          </cell>
          <cell r="G202">
            <v>11840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otal V1969:</v>
          </cell>
          <cell r="B203">
            <v>0</v>
          </cell>
          <cell r="C203">
            <v>0</v>
          </cell>
          <cell r="D203">
            <v>1613318</v>
          </cell>
          <cell r="E203">
            <v>1592096</v>
          </cell>
          <cell r="F203">
            <v>1591986</v>
          </cell>
          <cell r="G203">
            <v>146094902</v>
          </cell>
          <cell r="H203">
            <v>1028181</v>
          </cell>
          <cell r="I203">
            <v>0</v>
          </cell>
          <cell r="J203">
            <v>168196</v>
          </cell>
          <cell r="K203">
            <v>-67</v>
          </cell>
          <cell r="L203">
            <v>-862329</v>
          </cell>
          <cell r="M203">
            <v>2301</v>
          </cell>
        </row>
        <row r="204">
          <cell r="A204" t="str">
            <v>P DISTR CLEAR</v>
          </cell>
          <cell r="B204" t="str">
            <v>V1970</v>
          </cell>
          <cell r="C204">
            <v>0</v>
          </cell>
          <cell r="D204">
            <v>2611</v>
          </cell>
          <cell r="E204">
            <v>2611</v>
          </cell>
          <cell r="F204">
            <v>2611</v>
          </cell>
          <cell r="G204">
            <v>297991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P DISTR DDB</v>
          </cell>
          <cell r="B205" t="str">
            <v>V1970</v>
          </cell>
          <cell r="C205">
            <v>0</v>
          </cell>
          <cell r="D205">
            <v>339808</v>
          </cell>
          <cell r="E205">
            <v>250254</v>
          </cell>
          <cell r="F205">
            <v>250254</v>
          </cell>
          <cell r="G205">
            <v>142789631</v>
          </cell>
          <cell r="H205">
            <v>198466</v>
          </cell>
          <cell r="I205">
            <v>0</v>
          </cell>
          <cell r="J205">
            <v>67643</v>
          </cell>
          <cell r="K205">
            <v>11166</v>
          </cell>
          <cell r="L205">
            <v>-141989</v>
          </cell>
          <cell r="M205">
            <v>0</v>
          </cell>
        </row>
        <row r="206">
          <cell r="A206" t="str">
            <v>P DISTR EASE</v>
          </cell>
          <cell r="B206" t="str">
            <v>V1970</v>
          </cell>
          <cell r="C206">
            <v>0</v>
          </cell>
          <cell r="D206">
            <v>1642</v>
          </cell>
          <cell r="E206">
            <v>1642</v>
          </cell>
          <cell r="F206">
            <v>1642</v>
          </cell>
          <cell r="G206">
            <v>187447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</v>
          </cell>
          <cell r="B207" t="str">
            <v>V1970</v>
          </cell>
          <cell r="C207">
            <v>0</v>
          </cell>
          <cell r="D207">
            <v>106150</v>
          </cell>
          <cell r="E207">
            <v>106150</v>
          </cell>
          <cell r="F207">
            <v>106150</v>
          </cell>
          <cell r="G207">
            <v>72235862</v>
          </cell>
          <cell r="H207">
            <v>99764</v>
          </cell>
          <cell r="I207">
            <v>0</v>
          </cell>
          <cell r="J207">
            <v>0</v>
          </cell>
          <cell r="K207">
            <v>0</v>
          </cell>
          <cell r="L207">
            <v>-99764</v>
          </cell>
          <cell r="M207">
            <v>0</v>
          </cell>
        </row>
        <row r="208">
          <cell r="A208" t="str">
            <v>P HYDRO EASE</v>
          </cell>
          <cell r="B208" t="str">
            <v>V1970</v>
          </cell>
          <cell r="C208">
            <v>0</v>
          </cell>
          <cell r="D208">
            <v>1378</v>
          </cell>
          <cell r="E208">
            <v>1378</v>
          </cell>
          <cell r="F208">
            <v>1378</v>
          </cell>
          <cell r="G208">
            <v>111171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MISC</v>
          </cell>
          <cell r="B209" t="str">
            <v>V1970</v>
          </cell>
          <cell r="C209">
            <v>0</v>
          </cell>
          <cell r="D209">
            <v>-633241</v>
          </cell>
          <cell r="E209">
            <v>-633241</v>
          </cell>
          <cell r="F209">
            <v>-633241</v>
          </cell>
          <cell r="G209">
            <v>1398593</v>
          </cell>
          <cell r="H209">
            <v>-17517</v>
          </cell>
          <cell r="I209">
            <v>0</v>
          </cell>
          <cell r="J209">
            <v>-1125</v>
          </cell>
          <cell r="K209">
            <v>-1125</v>
          </cell>
          <cell r="L209">
            <v>17517</v>
          </cell>
          <cell r="M209">
            <v>0</v>
          </cell>
        </row>
        <row r="210">
          <cell r="A210" t="str">
            <v>P STEAM DJ</v>
          </cell>
          <cell r="B210" t="str">
            <v>V1970</v>
          </cell>
          <cell r="C210">
            <v>0</v>
          </cell>
          <cell r="D210">
            <v>1500</v>
          </cell>
          <cell r="E210">
            <v>1500</v>
          </cell>
          <cell r="F210">
            <v>1500</v>
          </cell>
          <cell r="G210">
            <v>238810</v>
          </cell>
          <cell r="H210">
            <v>892</v>
          </cell>
          <cell r="I210">
            <v>0</v>
          </cell>
          <cell r="J210">
            <v>0</v>
          </cell>
          <cell r="K210">
            <v>0</v>
          </cell>
          <cell r="L210">
            <v>-892</v>
          </cell>
          <cell r="M210">
            <v>0</v>
          </cell>
        </row>
        <row r="211">
          <cell r="A211" t="str">
            <v>P STEAM DJ EASE</v>
          </cell>
          <cell r="B211" t="str">
            <v>V1970</v>
          </cell>
          <cell r="C211">
            <v>0</v>
          </cell>
          <cell r="D211">
            <v>2</v>
          </cell>
          <cell r="E211">
            <v>2</v>
          </cell>
          <cell r="F211">
            <v>2</v>
          </cell>
          <cell r="G211">
            <v>30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P STRUCTURES</v>
          </cell>
          <cell r="B212" t="str">
            <v>V1970</v>
          </cell>
          <cell r="C212">
            <v>0</v>
          </cell>
          <cell r="D212">
            <v>17563</v>
          </cell>
          <cell r="E212">
            <v>17563</v>
          </cell>
          <cell r="F212">
            <v>17563</v>
          </cell>
          <cell r="G212">
            <v>2206041</v>
          </cell>
          <cell r="H212">
            <v>3150</v>
          </cell>
          <cell r="I212">
            <v>0</v>
          </cell>
          <cell r="J212">
            <v>0</v>
          </cell>
          <cell r="K212">
            <v>0</v>
          </cell>
          <cell r="L212">
            <v>-3150</v>
          </cell>
          <cell r="M212">
            <v>0</v>
          </cell>
        </row>
        <row r="213">
          <cell r="A213" t="str">
            <v>P TRANS DDB</v>
          </cell>
          <cell r="B213" t="str">
            <v>V1970</v>
          </cell>
          <cell r="C213">
            <v>0</v>
          </cell>
          <cell r="D213">
            <v>124188</v>
          </cell>
          <cell r="E213">
            <v>124188</v>
          </cell>
          <cell r="F213">
            <v>124188</v>
          </cell>
          <cell r="G213">
            <v>98124143</v>
          </cell>
          <cell r="H213">
            <v>46202</v>
          </cell>
          <cell r="I213">
            <v>0</v>
          </cell>
          <cell r="J213">
            <v>4296</v>
          </cell>
          <cell r="K213">
            <v>4296</v>
          </cell>
          <cell r="L213">
            <v>-46202</v>
          </cell>
          <cell r="M213">
            <v>0</v>
          </cell>
        </row>
        <row r="214">
          <cell r="A214" t="str">
            <v>P TRANS EASE</v>
          </cell>
          <cell r="B214" t="str">
            <v>V1970</v>
          </cell>
          <cell r="C214">
            <v>0</v>
          </cell>
          <cell r="D214">
            <v>9880</v>
          </cell>
          <cell r="E214">
            <v>9880</v>
          </cell>
          <cell r="F214">
            <v>9880</v>
          </cell>
          <cell r="G214">
            <v>780636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DISTRIBUTION CLEARING</v>
          </cell>
          <cell r="B215" t="str">
            <v>V1970</v>
          </cell>
          <cell r="C215">
            <v>0</v>
          </cell>
          <cell r="D215">
            <v>14</v>
          </cell>
          <cell r="E215">
            <v>14</v>
          </cell>
          <cell r="F215">
            <v>14</v>
          </cell>
          <cell r="G215">
            <v>1634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UPL DISTRIBUTION EASEMENT</v>
          </cell>
          <cell r="B216" t="str">
            <v>V1970</v>
          </cell>
          <cell r="C216">
            <v>0</v>
          </cell>
          <cell r="D216">
            <v>15</v>
          </cell>
          <cell r="E216">
            <v>15</v>
          </cell>
          <cell r="F216">
            <v>15</v>
          </cell>
          <cell r="G216">
            <v>1683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DISTRIBUTION MASS</v>
          </cell>
          <cell r="B217" t="str">
            <v>V197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242719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UPL DISTRIBUTION SPECIFIC</v>
          </cell>
          <cell r="B218" t="str">
            <v>V197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735051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UPL HYDRO</v>
          </cell>
          <cell r="B219" t="str">
            <v>V1970</v>
          </cell>
          <cell r="C219">
            <v>0</v>
          </cell>
          <cell r="D219">
            <v>9</v>
          </cell>
          <cell r="E219">
            <v>9</v>
          </cell>
          <cell r="F219">
            <v>9</v>
          </cell>
          <cell r="G219">
            <v>7448</v>
          </cell>
          <cell r="H219">
            <v>9</v>
          </cell>
          <cell r="I219">
            <v>0</v>
          </cell>
          <cell r="J219">
            <v>0</v>
          </cell>
          <cell r="K219">
            <v>0</v>
          </cell>
          <cell r="L219">
            <v>-9</v>
          </cell>
          <cell r="M219">
            <v>0</v>
          </cell>
        </row>
        <row r="220">
          <cell r="A220" t="str">
            <v>UPL STEAM BLUNDELL</v>
          </cell>
          <cell r="B220" t="str">
            <v>V1970</v>
          </cell>
          <cell r="C220">
            <v>0</v>
          </cell>
          <cell r="D220">
            <v>21</v>
          </cell>
          <cell r="E220">
            <v>21</v>
          </cell>
          <cell r="F220">
            <v>21</v>
          </cell>
          <cell r="G220">
            <v>3568</v>
          </cell>
          <cell r="H220">
            <v>11</v>
          </cell>
          <cell r="I220">
            <v>0</v>
          </cell>
          <cell r="J220">
            <v>0</v>
          </cell>
          <cell r="K220">
            <v>0</v>
          </cell>
          <cell r="L220">
            <v>-11</v>
          </cell>
          <cell r="M220">
            <v>0</v>
          </cell>
        </row>
        <row r="221">
          <cell r="A221" t="str">
            <v>UPL STEAM HG NON DEP LAND</v>
          </cell>
          <cell r="B221" t="str">
            <v>V1970</v>
          </cell>
          <cell r="C221">
            <v>0</v>
          </cell>
          <cell r="D221">
            <v>1641</v>
          </cell>
          <cell r="E221">
            <v>1641</v>
          </cell>
          <cell r="F221">
            <v>0</v>
          </cell>
          <cell r="G221">
            <v>409323</v>
          </cell>
          <cell r="H221">
            <v>0</v>
          </cell>
          <cell r="I221">
            <v>0</v>
          </cell>
          <cell r="J221">
            <v>2229</v>
          </cell>
          <cell r="K221">
            <v>0</v>
          </cell>
          <cell r="L221">
            <v>0</v>
          </cell>
          <cell r="M221">
            <v>589</v>
          </cell>
        </row>
        <row r="222">
          <cell r="A222" t="str">
            <v>UPL STEAM HUNTER</v>
          </cell>
          <cell r="B222" t="str">
            <v>V1970</v>
          </cell>
          <cell r="C222">
            <v>0</v>
          </cell>
          <cell r="D222">
            <v>479</v>
          </cell>
          <cell r="E222">
            <v>479</v>
          </cell>
          <cell r="F222">
            <v>479</v>
          </cell>
          <cell r="G222">
            <v>80499</v>
          </cell>
          <cell r="H222">
            <v>259</v>
          </cell>
          <cell r="I222">
            <v>0</v>
          </cell>
          <cell r="J222">
            <v>0</v>
          </cell>
          <cell r="K222">
            <v>0</v>
          </cell>
          <cell r="L222">
            <v>-259</v>
          </cell>
          <cell r="M222">
            <v>0</v>
          </cell>
        </row>
        <row r="223">
          <cell r="A223" t="str">
            <v>UPL STEAM HUNTINGTON</v>
          </cell>
          <cell r="B223" t="str">
            <v>V1970</v>
          </cell>
          <cell r="C223">
            <v>0</v>
          </cell>
          <cell r="D223">
            <v>186</v>
          </cell>
          <cell r="E223">
            <v>186</v>
          </cell>
          <cell r="F223">
            <v>186</v>
          </cell>
          <cell r="G223">
            <v>31318</v>
          </cell>
          <cell r="H223">
            <v>101</v>
          </cell>
          <cell r="I223">
            <v>0</v>
          </cell>
          <cell r="J223">
            <v>0</v>
          </cell>
          <cell r="K223">
            <v>0</v>
          </cell>
          <cell r="L223">
            <v>-101</v>
          </cell>
          <cell r="M223">
            <v>0</v>
          </cell>
        </row>
        <row r="224">
          <cell r="A224" t="str">
            <v>UPL STRUCTURES</v>
          </cell>
          <cell r="B224" t="str">
            <v>V1970</v>
          </cell>
          <cell r="C224">
            <v>0</v>
          </cell>
          <cell r="D224">
            <v>3402</v>
          </cell>
          <cell r="E224">
            <v>3402</v>
          </cell>
          <cell r="F224">
            <v>3402</v>
          </cell>
          <cell r="G224">
            <v>233765</v>
          </cell>
          <cell r="H224">
            <v>631</v>
          </cell>
          <cell r="I224">
            <v>0</v>
          </cell>
          <cell r="J224">
            <v>0</v>
          </cell>
          <cell r="K224">
            <v>0</v>
          </cell>
          <cell r="L224">
            <v>-631</v>
          </cell>
          <cell r="M224">
            <v>0</v>
          </cell>
        </row>
        <row r="225">
          <cell r="A225" t="str">
            <v>UPL TRANSMISSION</v>
          </cell>
          <cell r="B225" t="str">
            <v>V1970</v>
          </cell>
          <cell r="C225">
            <v>0</v>
          </cell>
          <cell r="D225">
            <v>844236</v>
          </cell>
          <cell r="E225">
            <v>844236</v>
          </cell>
          <cell r="F225">
            <v>844236</v>
          </cell>
          <cell r="G225">
            <v>5141354</v>
          </cell>
          <cell r="H225">
            <v>306813</v>
          </cell>
          <cell r="I225">
            <v>0</v>
          </cell>
          <cell r="J225">
            <v>28527</v>
          </cell>
          <cell r="K225">
            <v>0</v>
          </cell>
          <cell r="L225">
            <v>-278286</v>
          </cell>
          <cell r="M225">
            <v>0</v>
          </cell>
        </row>
        <row r="226">
          <cell r="A226" t="str">
            <v>UPL TRANSMISSION CLEARING</v>
          </cell>
          <cell r="B226" t="str">
            <v>V1970</v>
          </cell>
          <cell r="C226">
            <v>0</v>
          </cell>
          <cell r="D226">
            <v>36</v>
          </cell>
          <cell r="E226">
            <v>36</v>
          </cell>
          <cell r="F226">
            <v>36</v>
          </cell>
          <cell r="G226">
            <v>286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MISSION EASEMENT</v>
          </cell>
          <cell r="B227" t="str">
            <v>V1970</v>
          </cell>
          <cell r="C227">
            <v>0</v>
          </cell>
          <cell r="D227">
            <v>273</v>
          </cell>
          <cell r="E227">
            <v>273</v>
          </cell>
          <cell r="F227">
            <v>273</v>
          </cell>
          <cell r="G227">
            <v>21537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otal V1970:</v>
          </cell>
          <cell r="B228">
            <v>0</v>
          </cell>
          <cell r="C228">
            <v>0</v>
          </cell>
          <cell r="D228">
            <v>821793</v>
          </cell>
          <cell r="E228">
            <v>732239</v>
          </cell>
          <cell r="F228">
            <v>730598</v>
          </cell>
          <cell r="G228">
            <v>341112564</v>
          </cell>
          <cell r="H228">
            <v>638782</v>
          </cell>
          <cell r="I228">
            <v>0</v>
          </cell>
          <cell r="J228">
            <v>101570</v>
          </cell>
          <cell r="K228">
            <v>14337</v>
          </cell>
          <cell r="L228">
            <v>-553778</v>
          </cell>
          <cell r="M228">
            <v>589</v>
          </cell>
        </row>
        <row r="229">
          <cell r="A229" t="str">
            <v>P DISTR DDB</v>
          </cell>
          <cell r="B229" t="str">
            <v>V1971</v>
          </cell>
          <cell r="C229">
            <v>0</v>
          </cell>
          <cell r="D229">
            <v>75332</v>
          </cell>
          <cell r="E229">
            <v>60714</v>
          </cell>
          <cell r="F229">
            <v>60714</v>
          </cell>
          <cell r="G229">
            <v>7947924</v>
          </cell>
          <cell r="H229">
            <v>55493</v>
          </cell>
          <cell r="I229">
            <v>0</v>
          </cell>
          <cell r="J229">
            <v>18913</v>
          </cell>
          <cell r="K229">
            <v>0</v>
          </cell>
          <cell r="L229">
            <v>-36579</v>
          </cell>
          <cell r="M229">
            <v>0</v>
          </cell>
        </row>
        <row r="230">
          <cell r="A230" t="str">
            <v>P DISTR EASE</v>
          </cell>
          <cell r="B230" t="str">
            <v>V1971</v>
          </cell>
          <cell r="C230">
            <v>0</v>
          </cell>
          <cell r="D230">
            <v>122</v>
          </cell>
          <cell r="E230">
            <v>122</v>
          </cell>
          <cell r="F230">
            <v>122</v>
          </cell>
          <cell r="G230">
            <v>14347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HYDRO</v>
          </cell>
          <cell r="B231" t="str">
            <v>V1971</v>
          </cell>
          <cell r="C231">
            <v>0</v>
          </cell>
          <cell r="D231">
            <v>33732</v>
          </cell>
          <cell r="E231">
            <v>33608</v>
          </cell>
          <cell r="F231">
            <v>33608</v>
          </cell>
          <cell r="G231">
            <v>1431177</v>
          </cell>
          <cell r="H231">
            <v>34615</v>
          </cell>
          <cell r="I231">
            <v>0</v>
          </cell>
          <cell r="J231">
            <v>0</v>
          </cell>
          <cell r="K231">
            <v>0</v>
          </cell>
          <cell r="L231">
            <v>-34615</v>
          </cell>
          <cell r="M231">
            <v>0</v>
          </cell>
        </row>
        <row r="232">
          <cell r="A232" t="str">
            <v>P STEAM DJ</v>
          </cell>
          <cell r="B232" t="str">
            <v>V1971</v>
          </cell>
          <cell r="C232">
            <v>0</v>
          </cell>
          <cell r="D232">
            <v>218</v>
          </cell>
          <cell r="E232">
            <v>218</v>
          </cell>
          <cell r="F232">
            <v>218</v>
          </cell>
          <cell r="G232">
            <v>41510</v>
          </cell>
          <cell r="H232">
            <v>128</v>
          </cell>
          <cell r="I232">
            <v>0</v>
          </cell>
          <cell r="J232">
            <v>0</v>
          </cell>
          <cell r="K232">
            <v>0</v>
          </cell>
          <cell r="L232">
            <v>-128</v>
          </cell>
          <cell r="M232">
            <v>0</v>
          </cell>
        </row>
        <row r="233">
          <cell r="A233" t="str">
            <v>P STRUCTURES</v>
          </cell>
          <cell r="B233" t="str">
            <v>V1971</v>
          </cell>
          <cell r="C233">
            <v>0</v>
          </cell>
          <cell r="D233">
            <v>510</v>
          </cell>
          <cell r="E233">
            <v>510</v>
          </cell>
          <cell r="F233">
            <v>510</v>
          </cell>
          <cell r="G233">
            <v>297780</v>
          </cell>
          <cell r="H233">
            <v>92</v>
          </cell>
          <cell r="I233">
            <v>0</v>
          </cell>
          <cell r="J233">
            <v>0</v>
          </cell>
          <cell r="K233">
            <v>0</v>
          </cell>
          <cell r="L233">
            <v>-92</v>
          </cell>
          <cell r="M233">
            <v>0</v>
          </cell>
        </row>
        <row r="234">
          <cell r="A234" t="str">
            <v>P TRANS DDB</v>
          </cell>
          <cell r="B234" t="str">
            <v>V1971</v>
          </cell>
          <cell r="C234">
            <v>0</v>
          </cell>
          <cell r="D234">
            <v>5494</v>
          </cell>
          <cell r="E234">
            <v>5494</v>
          </cell>
          <cell r="F234">
            <v>5494</v>
          </cell>
          <cell r="G234">
            <v>9043328</v>
          </cell>
          <cell r="H234">
            <v>2117</v>
          </cell>
          <cell r="I234">
            <v>0</v>
          </cell>
          <cell r="J234">
            <v>197</v>
          </cell>
          <cell r="K234">
            <v>197</v>
          </cell>
          <cell r="L234">
            <v>-2117</v>
          </cell>
          <cell r="M234">
            <v>0</v>
          </cell>
        </row>
        <row r="235">
          <cell r="A235" t="str">
            <v>P TRANS EASE</v>
          </cell>
          <cell r="B235" t="str">
            <v>V1971</v>
          </cell>
          <cell r="C235">
            <v>0</v>
          </cell>
          <cell r="D235">
            <v>121</v>
          </cell>
          <cell r="E235">
            <v>121</v>
          </cell>
          <cell r="F235">
            <v>121</v>
          </cell>
          <cell r="G235">
            <v>19979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UPL DISTRIBUTION CLEARING</v>
          </cell>
          <cell r="B236" t="str">
            <v>V1971</v>
          </cell>
          <cell r="C236">
            <v>0</v>
          </cell>
          <cell r="D236">
            <v>14</v>
          </cell>
          <cell r="E236">
            <v>0</v>
          </cell>
          <cell r="F236">
            <v>0</v>
          </cell>
          <cell r="G236">
            <v>1602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UPL DISTRIBUTION EASEMENT</v>
          </cell>
          <cell r="B237" t="str">
            <v>V1971</v>
          </cell>
          <cell r="C237">
            <v>0</v>
          </cell>
          <cell r="D237">
            <v>25</v>
          </cell>
          <cell r="E237">
            <v>0</v>
          </cell>
          <cell r="F237">
            <v>0</v>
          </cell>
          <cell r="G237">
            <v>28294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UPL DISTRIBUTION MASS</v>
          </cell>
          <cell r="B238" t="str">
            <v>V1971</v>
          </cell>
          <cell r="C238">
            <v>0</v>
          </cell>
          <cell r="D238">
            <v>1283601</v>
          </cell>
          <cell r="E238">
            <v>0</v>
          </cell>
          <cell r="F238">
            <v>0</v>
          </cell>
          <cell r="G238">
            <v>5793618</v>
          </cell>
          <cell r="H238">
            <v>800837</v>
          </cell>
          <cell r="I238">
            <v>0</v>
          </cell>
          <cell r="J238">
            <v>272948</v>
          </cell>
          <cell r="K238">
            <v>0</v>
          </cell>
          <cell r="L238">
            <v>-527889</v>
          </cell>
          <cell r="M238">
            <v>0</v>
          </cell>
        </row>
        <row r="239">
          <cell r="A239" t="str">
            <v>UPL DISTRIBUTION SPECIFIC</v>
          </cell>
          <cell r="B239" t="str">
            <v>V1971</v>
          </cell>
          <cell r="C239">
            <v>0</v>
          </cell>
          <cell r="D239">
            <v>768975</v>
          </cell>
          <cell r="E239">
            <v>0</v>
          </cell>
          <cell r="F239">
            <v>0</v>
          </cell>
          <cell r="G239">
            <v>3999470</v>
          </cell>
          <cell r="H239">
            <v>489281</v>
          </cell>
          <cell r="I239">
            <v>0</v>
          </cell>
          <cell r="J239">
            <v>166761</v>
          </cell>
          <cell r="K239">
            <v>0</v>
          </cell>
          <cell r="L239">
            <v>-322520</v>
          </cell>
          <cell r="M239">
            <v>0</v>
          </cell>
        </row>
        <row r="240">
          <cell r="A240" t="str">
            <v>UPL HYDRO</v>
          </cell>
          <cell r="B240" t="str">
            <v>V1971</v>
          </cell>
          <cell r="C240">
            <v>0</v>
          </cell>
          <cell r="D240">
            <v>24</v>
          </cell>
          <cell r="E240">
            <v>0</v>
          </cell>
          <cell r="F240">
            <v>0</v>
          </cell>
          <cell r="G240">
            <v>33603</v>
          </cell>
          <cell r="H240">
            <v>23</v>
          </cell>
          <cell r="I240">
            <v>0</v>
          </cell>
          <cell r="J240">
            <v>0</v>
          </cell>
          <cell r="K240">
            <v>0</v>
          </cell>
          <cell r="L240">
            <v>-23</v>
          </cell>
          <cell r="M240">
            <v>0</v>
          </cell>
        </row>
        <row r="241">
          <cell r="A241" t="str">
            <v>UPL OTHER PROD</v>
          </cell>
          <cell r="B241" t="str">
            <v>V1971</v>
          </cell>
          <cell r="C241">
            <v>0</v>
          </cell>
          <cell r="D241">
            <v>2039</v>
          </cell>
          <cell r="E241">
            <v>0</v>
          </cell>
          <cell r="F241">
            <v>0</v>
          </cell>
          <cell r="G241">
            <v>1940342</v>
          </cell>
          <cell r="H241">
            <v>109</v>
          </cell>
          <cell r="I241">
            <v>0</v>
          </cell>
          <cell r="J241">
            <v>3</v>
          </cell>
          <cell r="K241">
            <v>0</v>
          </cell>
          <cell r="L241">
            <v>-107</v>
          </cell>
          <cell r="M241">
            <v>0</v>
          </cell>
        </row>
        <row r="242">
          <cell r="A242" t="str">
            <v>UPL STEAM BLUNDELL</v>
          </cell>
          <cell r="B242" t="str">
            <v>V1971</v>
          </cell>
          <cell r="C242">
            <v>0</v>
          </cell>
          <cell r="D242">
            <v>5698</v>
          </cell>
          <cell r="E242">
            <v>0</v>
          </cell>
          <cell r="F242">
            <v>0</v>
          </cell>
          <cell r="G242">
            <v>1173878</v>
          </cell>
          <cell r="H242">
            <v>3269</v>
          </cell>
          <cell r="I242">
            <v>0</v>
          </cell>
          <cell r="J242">
            <v>-2</v>
          </cell>
          <cell r="K242">
            <v>-2</v>
          </cell>
          <cell r="L242">
            <v>-3269</v>
          </cell>
          <cell r="M242">
            <v>0</v>
          </cell>
        </row>
        <row r="243">
          <cell r="A243" t="str">
            <v>UPL STEAM HUNTER</v>
          </cell>
          <cell r="B243" t="str">
            <v>V1971</v>
          </cell>
          <cell r="C243">
            <v>0</v>
          </cell>
          <cell r="D243">
            <v>128575</v>
          </cell>
          <cell r="E243">
            <v>0</v>
          </cell>
          <cell r="F243">
            <v>0</v>
          </cell>
          <cell r="G243">
            <v>26490030</v>
          </cell>
          <cell r="H243">
            <v>73761</v>
          </cell>
          <cell r="I243">
            <v>0</v>
          </cell>
          <cell r="J243">
            <v>-40</v>
          </cell>
          <cell r="K243">
            <v>-40</v>
          </cell>
          <cell r="L243">
            <v>-73761</v>
          </cell>
          <cell r="M243">
            <v>0</v>
          </cell>
        </row>
        <row r="244">
          <cell r="A244" t="str">
            <v>UPL STEAM HUNTINGTON</v>
          </cell>
          <cell r="B244" t="str">
            <v>V1971</v>
          </cell>
          <cell r="C244">
            <v>0</v>
          </cell>
          <cell r="D244">
            <v>50021</v>
          </cell>
          <cell r="E244">
            <v>0</v>
          </cell>
          <cell r="F244">
            <v>0</v>
          </cell>
          <cell r="G244">
            <v>10305607</v>
          </cell>
          <cell r="H244">
            <v>28696</v>
          </cell>
          <cell r="I244">
            <v>0</v>
          </cell>
          <cell r="J244">
            <v>-16</v>
          </cell>
          <cell r="K244">
            <v>-16</v>
          </cell>
          <cell r="L244">
            <v>-28696</v>
          </cell>
          <cell r="M244">
            <v>0</v>
          </cell>
        </row>
        <row r="245">
          <cell r="A245" t="str">
            <v>UPL STRUCTURES</v>
          </cell>
          <cell r="B245" t="str">
            <v>V1971</v>
          </cell>
          <cell r="C245">
            <v>0</v>
          </cell>
          <cell r="D245">
            <v>12556</v>
          </cell>
          <cell r="E245">
            <v>0</v>
          </cell>
          <cell r="F245">
            <v>0</v>
          </cell>
          <cell r="G245">
            <v>1159640</v>
          </cell>
          <cell r="H245">
            <v>2463</v>
          </cell>
          <cell r="I245">
            <v>0</v>
          </cell>
          <cell r="J245">
            <v>0</v>
          </cell>
          <cell r="K245">
            <v>0</v>
          </cell>
          <cell r="L245">
            <v>-2463</v>
          </cell>
          <cell r="M245">
            <v>0</v>
          </cell>
        </row>
        <row r="246">
          <cell r="A246" t="str">
            <v>UPL TRANSMISSION</v>
          </cell>
          <cell r="B246" t="str">
            <v>V1971</v>
          </cell>
          <cell r="C246">
            <v>0</v>
          </cell>
          <cell r="D246">
            <v>14781</v>
          </cell>
          <cell r="E246">
            <v>0</v>
          </cell>
          <cell r="F246">
            <v>0</v>
          </cell>
          <cell r="G246">
            <v>29526288</v>
          </cell>
          <cell r="H246">
            <v>5632</v>
          </cell>
          <cell r="I246">
            <v>0</v>
          </cell>
          <cell r="J246">
            <v>524</v>
          </cell>
          <cell r="K246">
            <v>0</v>
          </cell>
          <cell r="L246">
            <v>-5108</v>
          </cell>
          <cell r="M246">
            <v>0</v>
          </cell>
        </row>
        <row r="247">
          <cell r="A247" t="str">
            <v>UPL TRANSMISSION CLEARING</v>
          </cell>
          <cell r="B247" t="str">
            <v>V1971</v>
          </cell>
          <cell r="C247">
            <v>0</v>
          </cell>
          <cell r="D247">
            <v>114</v>
          </cell>
          <cell r="E247">
            <v>0</v>
          </cell>
          <cell r="F247">
            <v>0</v>
          </cell>
          <cell r="G247">
            <v>18929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UPL TRANSMISSION EASEMENT</v>
          </cell>
          <cell r="B248" t="str">
            <v>V1971</v>
          </cell>
          <cell r="C248">
            <v>0</v>
          </cell>
          <cell r="D248">
            <v>566</v>
          </cell>
          <cell r="E248">
            <v>0</v>
          </cell>
          <cell r="F248">
            <v>0</v>
          </cell>
          <cell r="G248">
            <v>96007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otal V1971:</v>
          </cell>
          <cell r="B249">
            <v>0</v>
          </cell>
          <cell r="C249">
            <v>0</v>
          </cell>
          <cell r="D249">
            <v>2382518</v>
          </cell>
          <cell r="E249">
            <v>100789</v>
          </cell>
          <cell r="F249">
            <v>100789</v>
          </cell>
          <cell r="G249">
            <v>100721147</v>
          </cell>
          <cell r="H249">
            <v>1496515</v>
          </cell>
          <cell r="I249">
            <v>0</v>
          </cell>
          <cell r="J249">
            <v>459287</v>
          </cell>
          <cell r="K249">
            <v>139</v>
          </cell>
          <cell r="L249">
            <v>-1037367</v>
          </cell>
          <cell r="M249">
            <v>0</v>
          </cell>
        </row>
        <row r="250">
          <cell r="A250" t="str">
            <v>P DISTR DDB</v>
          </cell>
          <cell r="B250" t="str">
            <v>V1972</v>
          </cell>
          <cell r="C250">
            <v>0</v>
          </cell>
          <cell r="D250">
            <v>70304</v>
          </cell>
          <cell r="E250">
            <v>43184</v>
          </cell>
          <cell r="F250">
            <v>43184</v>
          </cell>
          <cell r="G250">
            <v>10612231</v>
          </cell>
          <cell r="H250">
            <v>42942</v>
          </cell>
          <cell r="I250">
            <v>0</v>
          </cell>
          <cell r="J250">
            <v>14636</v>
          </cell>
          <cell r="K250">
            <v>0</v>
          </cell>
          <cell r="L250">
            <v>-28306</v>
          </cell>
          <cell r="M250">
            <v>0</v>
          </cell>
        </row>
        <row r="251">
          <cell r="A251" t="str">
            <v>P DISTR EASE</v>
          </cell>
          <cell r="B251" t="str">
            <v>V1972</v>
          </cell>
          <cell r="C251">
            <v>0</v>
          </cell>
          <cell r="D251">
            <v>76</v>
          </cell>
          <cell r="E251">
            <v>76</v>
          </cell>
          <cell r="F251">
            <v>76</v>
          </cell>
          <cell r="G251">
            <v>9187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P STEAM DJ</v>
          </cell>
          <cell r="B252" t="str">
            <v>V1972</v>
          </cell>
          <cell r="C252">
            <v>0</v>
          </cell>
          <cell r="D252">
            <v>184972</v>
          </cell>
          <cell r="E252">
            <v>121442</v>
          </cell>
          <cell r="F252">
            <v>121442</v>
          </cell>
          <cell r="G252">
            <v>29302540</v>
          </cell>
          <cell r="H252">
            <v>111275</v>
          </cell>
          <cell r="I252">
            <v>0</v>
          </cell>
          <cell r="J252">
            <v>-61</v>
          </cell>
          <cell r="K252">
            <v>-61</v>
          </cell>
          <cell r="L252">
            <v>-111275</v>
          </cell>
          <cell r="M252">
            <v>0</v>
          </cell>
        </row>
        <row r="253">
          <cell r="A253" t="str">
            <v>P STEAM DJ EASE</v>
          </cell>
          <cell r="B253" t="str">
            <v>V1972</v>
          </cell>
          <cell r="C253">
            <v>0</v>
          </cell>
          <cell r="D253">
            <v>428</v>
          </cell>
          <cell r="E253">
            <v>428</v>
          </cell>
          <cell r="F253">
            <v>428</v>
          </cell>
          <cell r="G253">
            <v>9367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P TRANS DDB</v>
          </cell>
          <cell r="B254" t="str">
            <v>V1972</v>
          </cell>
          <cell r="C254">
            <v>0</v>
          </cell>
          <cell r="D254">
            <v>8144</v>
          </cell>
          <cell r="E254">
            <v>8144</v>
          </cell>
          <cell r="F254">
            <v>8144</v>
          </cell>
          <cell r="G254">
            <v>6974471</v>
          </cell>
          <cell r="H254">
            <v>3168</v>
          </cell>
          <cell r="I254">
            <v>0</v>
          </cell>
          <cell r="J254">
            <v>295</v>
          </cell>
          <cell r="K254">
            <v>295</v>
          </cell>
          <cell r="L254">
            <v>-3168</v>
          </cell>
          <cell r="M254">
            <v>0</v>
          </cell>
        </row>
        <row r="255">
          <cell r="A255" t="str">
            <v>P TRANS EASE</v>
          </cell>
          <cell r="B255" t="str">
            <v>V1972</v>
          </cell>
          <cell r="C255">
            <v>0</v>
          </cell>
          <cell r="D255">
            <v>559</v>
          </cell>
          <cell r="E255">
            <v>559</v>
          </cell>
          <cell r="F255">
            <v>559</v>
          </cell>
          <cell r="G255">
            <v>47871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DISTRIBUTION CLEARING</v>
          </cell>
          <cell r="B256" t="str">
            <v>V1972</v>
          </cell>
          <cell r="C256">
            <v>0</v>
          </cell>
          <cell r="D256">
            <v>16</v>
          </cell>
          <cell r="E256">
            <v>0</v>
          </cell>
          <cell r="F256">
            <v>0</v>
          </cell>
          <cell r="G256">
            <v>1932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IBUTION EASEMENT</v>
          </cell>
          <cell r="B257" t="str">
            <v>V1972</v>
          </cell>
          <cell r="C257">
            <v>0</v>
          </cell>
          <cell r="D257">
            <v>18</v>
          </cell>
          <cell r="E257">
            <v>0</v>
          </cell>
          <cell r="F257">
            <v>0</v>
          </cell>
          <cell r="G257">
            <v>21329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UPL DISTRIBUTION MASS</v>
          </cell>
          <cell r="B258" t="str">
            <v>V1972</v>
          </cell>
          <cell r="C258">
            <v>0</v>
          </cell>
          <cell r="D258">
            <v>49948</v>
          </cell>
          <cell r="E258">
            <v>0</v>
          </cell>
          <cell r="F258">
            <v>0</v>
          </cell>
          <cell r="G258">
            <v>8253876</v>
          </cell>
          <cell r="H258">
            <v>30762</v>
          </cell>
          <cell r="I258">
            <v>0</v>
          </cell>
          <cell r="J258">
            <v>10484</v>
          </cell>
          <cell r="K258">
            <v>0</v>
          </cell>
          <cell r="L258">
            <v>-20277</v>
          </cell>
          <cell r="M258">
            <v>0</v>
          </cell>
        </row>
        <row r="259">
          <cell r="A259" t="str">
            <v>UPL DISTRIBUTION SPECIFIC</v>
          </cell>
          <cell r="B259" t="str">
            <v>V1972</v>
          </cell>
          <cell r="C259">
            <v>0</v>
          </cell>
          <cell r="D259">
            <v>23868</v>
          </cell>
          <cell r="E259">
            <v>0</v>
          </cell>
          <cell r="F259">
            <v>0</v>
          </cell>
          <cell r="G259">
            <v>4621015</v>
          </cell>
          <cell r="H259">
            <v>15036</v>
          </cell>
          <cell r="I259">
            <v>0</v>
          </cell>
          <cell r="J259">
            <v>5125</v>
          </cell>
          <cell r="K259">
            <v>0</v>
          </cell>
          <cell r="L259">
            <v>-9912</v>
          </cell>
          <cell r="M259">
            <v>0</v>
          </cell>
        </row>
        <row r="260">
          <cell r="A260" t="str">
            <v>UPL HYDRO</v>
          </cell>
          <cell r="B260" t="str">
            <v>V1972</v>
          </cell>
          <cell r="C260">
            <v>0</v>
          </cell>
          <cell r="D260">
            <v>1</v>
          </cell>
          <cell r="E260">
            <v>0</v>
          </cell>
          <cell r="F260">
            <v>0</v>
          </cell>
          <cell r="G260">
            <v>52799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-1</v>
          </cell>
          <cell r="M260">
            <v>0</v>
          </cell>
        </row>
        <row r="261">
          <cell r="A261" t="str">
            <v>UPL OTHER PROD</v>
          </cell>
          <cell r="B261" t="str">
            <v>V1972</v>
          </cell>
          <cell r="C261">
            <v>0</v>
          </cell>
          <cell r="D261">
            <v>3271</v>
          </cell>
          <cell r="E261">
            <v>0</v>
          </cell>
          <cell r="F261">
            <v>0</v>
          </cell>
          <cell r="G261">
            <v>152270</v>
          </cell>
          <cell r="H261">
            <v>171</v>
          </cell>
          <cell r="I261">
            <v>0</v>
          </cell>
          <cell r="J261">
            <v>4</v>
          </cell>
          <cell r="K261">
            <v>0</v>
          </cell>
          <cell r="L261">
            <v>-167</v>
          </cell>
          <cell r="M261">
            <v>0</v>
          </cell>
        </row>
        <row r="262">
          <cell r="A262" t="str">
            <v>UPL STEAM BLUNDELL</v>
          </cell>
          <cell r="B262" t="str">
            <v>V1972</v>
          </cell>
          <cell r="C262">
            <v>0</v>
          </cell>
          <cell r="D262">
            <v>255</v>
          </cell>
          <cell r="E262">
            <v>0</v>
          </cell>
          <cell r="F262">
            <v>0</v>
          </cell>
          <cell r="G262">
            <v>62446</v>
          </cell>
          <cell r="H262">
            <v>140</v>
          </cell>
          <cell r="I262">
            <v>0</v>
          </cell>
          <cell r="J262">
            <v>0</v>
          </cell>
          <cell r="K262">
            <v>0</v>
          </cell>
          <cell r="L262">
            <v>-140</v>
          </cell>
          <cell r="M262">
            <v>0</v>
          </cell>
        </row>
        <row r="263">
          <cell r="A263" t="str">
            <v>UPL STEAM HUNTER</v>
          </cell>
          <cell r="B263" t="str">
            <v>V1972</v>
          </cell>
          <cell r="C263">
            <v>0</v>
          </cell>
          <cell r="D263">
            <v>5751</v>
          </cell>
          <cell r="E263">
            <v>0</v>
          </cell>
          <cell r="F263">
            <v>0</v>
          </cell>
          <cell r="G263">
            <v>1409167</v>
          </cell>
          <cell r="H263">
            <v>3165</v>
          </cell>
          <cell r="I263">
            <v>0</v>
          </cell>
          <cell r="J263">
            <v>-2</v>
          </cell>
          <cell r="K263">
            <v>-2</v>
          </cell>
          <cell r="L263">
            <v>-3165</v>
          </cell>
          <cell r="M263">
            <v>0</v>
          </cell>
        </row>
        <row r="264">
          <cell r="A264" t="str">
            <v>UPL STEAM HUNTINGTON</v>
          </cell>
          <cell r="B264" t="str">
            <v>V1972</v>
          </cell>
          <cell r="C264">
            <v>0</v>
          </cell>
          <cell r="D264">
            <v>2237</v>
          </cell>
          <cell r="E264">
            <v>0</v>
          </cell>
          <cell r="F264">
            <v>0</v>
          </cell>
          <cell r="G264">
            <v>548218</v>
          </cell>
          <cell r="H264">
            <v>1231</v>
          </cell>
          <cell r="I264">
            <v>0</v>
          </cell>
          <cell r="J264">
            <v>-1</v>
          </cell>
          <cell r="K264">
            <v>-1</v>
          </cell>
          <cell r="L264">
            <v>-1231</v>
          </cell>
          <cell r="M264">
            <v>0</v>
          </cell>
        </row>
        <row r="265">
          <cell r="A265" t="str">
            <v>UPL STRUCTURES</v>
          </cell>
          <cell r="B265" t="str">
            <v>V1972</v>
          </cell>
          <cell r="C265">
            <v>0</v>
          </cell>
          <cell r="D265">
            <v>1223</v>
          </cell>
          <cell r="E265">
            <v>0</v>
          </cell>
          <cell r="F265">
            <v>0</v>
          </cell>
          <cell r="G265">
            <v>497579</v>
          </cell>
          <cell r="H265">
            <v>233</v>
          </cell>
          <cell r="I265">
            <v>0</v>
          </cell>
          <cell r="J265">
            <v>0</v>
          </cell>
          <cell r="K265">
            <v>0</v>
          </cell>
          <cell r="L265">
            <v>-233</v>
          </cell>
          <cell r="M265">
            <v>0</v>
          </cell>
        </row>
        <row r="266">
          <cell r="A266" t="str">
            <v>UPL TRANSMISSION</v>
          </cell>
          <cell r="B266" t="str">
            <v>V1972</v>
          </cell>
          <cell r="C266">
            <v>0</v>
          </cell>
          <cell r="D266">
            <v>8842</v>
          </cell>
          <cell r="E266">
            <v>0</v>
          </cell>
          <cell r="F266">
            <v>0</v>
          </cell>
          <cell r="G266">
            <v>10249637</v>
          </cell>
          <cell r="H266">
            <v>3293</v>
          </cell>
          <cell r="I266">
            <v>0</v>
          </cell>
          <cell r="J266">
            <v>306</v>
          </cell>
          <cell r="K266">
            <v>0</v>
          </cell>
          <cell r="L266">
            <v>-2987</v>
          </cell>
          <cell r="M266">
            <v>0</v>
          </cell>
        </row>
        <row r="267">
          <cell r="A267" t="str">
            <v>UPL TRANSMISSION CLEARING</v>
          </cell>
          <cell r="B267" t="str">
            <v>V1972</v>
          </cell>
          <cell r="C267">
            <v>0</v>
          </cell>
          <cell r="D267">
            <v>46</v>
          </cell>
          <cell r="E267">
            <v>0</v>
          </cell>
          <cell r="F267">
            <v>0</v>
          </cell>
          <cell r="G267">
            <v>3915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TRANSMISSION EASEMENT</v>
          </cell>
          <cell r="B268" t="str">
            <v>V1972</v>
          </cell>
          <cell r="C268">
            <v>0</v>
          </cell>
          <cell r="D268">
            <v>271</v>
          </cell>
          <cell r="E268">
            <v>0</v>
          </cell>
          <cell r="F268">
            <v>0</v>
          </cell>
          <cell r="G268">
            <v>232423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otal V1972:</v>
          </cell>
          <cell r="B269">
            <v>0</v>
          </cell>
          <cell r="C269">
            <v>0</v>
          </cell>
          <cell r="D269">
            <v>360229</v>
          </cell>
          <cell r="E269">
            <v>173833</v>
          </cell>
          <cell r="F269">
            <v>173833</v>
          </cell>
          <cell r="G269">
            <v>73712744</v>
          </cell>
          <cell r="H269">
            <v>211417</v>
          </cell>
          <cell r="I269">
            <v>0</v>
          </cell>
          <cell r="J269">
            <v>30786</v>
          </cell>
          <cell r="K269">
            <v>231</v>
          </cell>
          <cell r="L269">
            <v>-180862</v>
          </cell>
          <cell r="M269">
            <v>0</v>
          </cell>
        </row>
        <row r="270">
          <cell r="A270" t="str">
            <v>P DISTR DDB</v>
          </cell>
          <cell r="B270" t="str">
            <v>V1973</v>
          </cell>
          <cell r="C270">
            <v>0</v>
          </cell>
          <cell r="D270">
            <v>81914</v>
          </cell>
          <cell r="E270">
            <v>47613</v>
          </cell>
          <cell r="F270">
            <v>47613</v>
          </cell>
          <cell r="G270">
            <v>18493524</v>
          </cell>
          <cell r="H270">
            <v>49034</v>
          </cell>
          <cell r="I270">
            <v>0</v>
          </cell>
          <cell r="J270">
            <v>16712</v>
          </cell>
          <cell r="K270">
            <v>3488</v>
          </cell>
          <cell r="L270">
            <v>-35810</v>
          </cell>
          <cell r="M270">
            <v>0</v>
          </cell>
        </row>
        <row r="271">
          <cell r="A271" t="str">
            <v>P DISTR EASE</v>
          </cell>
          <cell r="B271" t="str">
            <v>V1973</v>
          </cell>
          <cell r="C271">
            <v>0</v>
          </cell>
          <cell r="D271">
            <v>182</v>
          </cell>
          <cell r="E271">
            <v>182</v>
          </cell>
          <cell r="F271">
            <v>182</v>
          </cell>
          <cell r="G271">
            <v>22801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P HYDRO FLOOD RIGHTS Book-Only Trns</v>
          </cell>
          <cell r="B272" t="str">
            <v>V1973</v>
          </cell>
          <cell r="C272">
            <v>0</v>
          </cell>
          <cell r="D272">
            <v>175</v>
          </cell>
          <cell r="E272">
            <v>0</v>
          </cell>
          <cell r="F272">
            <v>0</v>
          </cell>
          <cell r="G272">
            <v>23514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P STEAM DJ</v>
          </cell>
          <cell r="B273" t="str">
            <v>V1973</v>
          </cell>
          <cell r="C273">
            <v>0</v>
          </cell>
          <cell r="D273">
            <v>1039</v>
          </cell>
          <cell r="E273">
            <v>1039</v>
          </cell>
          <cell r="F273">
            <v>1039</v>
          </cell>
          <cell r="G273">
            <v>264824</v>
          </cell>
          <cell r="H273">
            <v>591</v>
          </cell>
          <cell r="I273">
            <v>0</v>
          </cell>
          <cell r="J273">
            <v>0</v>
          </cell>
          <cell r="K273">
            <v>0</v>
          </cell>
          <cell r="L273">
            <v>-591</v>
          </cell>
          <cell r="M273">
            <v>0</v>
          </cell>
        </row>
        <row r="274">
          <cell r="A274" t="str">
            <v>P TRANS DDB</v>
          </cell>
          <cell r="B274" t="str">
            <v>V1973</v>
          </cell>
          <cell r="C274">
            <v>0</v>
          </cell>
          <cell r="D274">
            <v>4990</v>
          </cell>
          <cell r="E274">
            <v>4990</v>
          </cell>
          <cell r="F274">
            <v>4990</v>
          </cell>
          <cell r="G274">
            <v>4516521</v>
          </cell>
          <cell r="H274">
            <v>1903</v>
          </cell>
          <cell r="I274">
            <v>0</v>
          </cell>
          <cell r="J274">
            <v>177</v>
          </cell>
          <cell r="K274">
            <v>0</v>
          </cell>
          <cell r="L274">
            <v>-1726</v>
          </cell>
          <cell r="M274">
            <v>0</v>
          </cell>
        </row>
        <row r="275">
          <cell r="A275" t="str">
            <v>P TRANS EASE</v>
          </cell>
          <cell r="B275" t="str">
            <v>V1973</v>
          </cell>
          <cell r="C275">
            <v>0</v>
          </cell>
          <cell r="D275">
            <v>559</v>
          </cell>
          <cell r="E275">
            <v>559</v>
          </cell>
          <cell r="F275">
            <v>559</v>
          </cell>
          <cell r="G275">
            <v>50614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UPL DISTRIBUTION CLEARING</v>
          </cell>
          <cell r="B276" t="str">
            <v>V1973</v>
          </cell>
          <cell r="C276">
            <v>0</v>
          </cell>
          <cell r="D276">
            <v>21</v>
          </cell>
          <cell r="E276">
            <v>0</v>
          </cell>
          <cell r="F276">
            <v>0</v>
          </cell>
          <cell r="G276">
            <v>2568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UPL DISTRIBUTION EASEMENT</v>
          </cell>
          <cell r="B277" t="str">
            <v>V1973</v>
          </cell>
          <cell r="C277">
            <v>0</v>
          </cell>
          <cell r="D277">
            <v>21</v>
          </cell>
          <cell r="E277">
            <v>0</v>
          </cell>
          <cell r="F277">
            <v>0</v>
          </cell>
          <cell r="G277">
            <v>26146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UPL DISTRIBUTION MASS</v>
          </cell>
          <cell r="B278" t="str">
            <v>V1973</v>
          </cell>
          <cell r="C278">
            <v>0</v>
          </cell>
          <cell r="D278">
            <v>35879</v>
          </cell>
          <cell r="E278">
            <v>0</v>
          </cell>
          <cell r="F278">
            <v>0</v>
          </cell>
          <cell r="G278">
            <v>9509554</v>
          </cell>
          <cell r="H278">
            <v>21287</v>
          </cell>
          <cell r="I278">
            <v>0</v>
          </cell>
          <cell r="J278">
            <v>7255</v>
          </cell>
          <cell r="K278">
            <v>0</v>
          </cell>
          <cell r="L278">
            <v>-14032</v>
          </cell>
          <cell r="M278">
            <v>0</v>
          </cell>
        </row>
        <row r="279">
          <cell r="A279" t="str">
            <v>UPL DISTRIBUTION SPECIFIC</v>
          </cell>
          <cell r="B279" t="str">
            <v>V1973</v>
          </cell>
          <cell r="C279">
            <v>0</v>
          </cell>
          <cell r="D279">
            <v>27658</v>
          </cell>
          <cell r="E279">
            <v>0</v>
          </cell>
          <cell r="F279">
            <v>0</v>
          </cell>
          <cell r="G279">
            <v>7644782</v>
          </cell>
          <cell r="H279">
            <v>16595</v>
          </cell>
          <cell r="I279">
            <v>0</v>
          </cell>
          <cell r="J279">
            <v>5656</v>
          </cell>
          <cell r="K279">
            <v>0</v>
          </cell>
          <cell r="L279">
            <v>-10939</v>
          </cell>
          <cell r="M279">
            <v>0</v>
          </cell>
        </row>
        <row r="280">
          <cell r="A280" t="str">
            <v>UPL HYDRO</v>
          </cell>
          <cell r="B280" t="str">
            <v>V1973</v>
          </cell>
          <cell r="C280">
            <v>0</v>
          </cell>
          <cell r="D280">
            <v>8</v>
          </cell>
          <cell r="E280">
            <v>0</v>
          </cell>
          <cell r="F280">
            <v>0</v>
          </cell>
          <cell r="G280">
            <v>24274</v>
          </cell>
          <cell r="H280">
            <v>8</v>
          </cell>
          <cell r="I280">
            <v>0</v>
          </cell>
          <cell r="J280">
            <v>0</v>
          </cell>
          <cell r="K280">
            <v>0</v>
          </cell>
          <cell r="L280">
            <v>-8</v>
          </cell>
          <cell r="M280">
            <v>0</v>
          </cell>
        </row>
        <row r="281">
          <cell r="A281" t="str">
            <v>UPL OTHER PROD</v>
          </cell>
          <cell r="B281" t="str">
            <v>V1973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2205</v>
          </cell>
          <cell r="H281">
            <v>5</v>
          </cell>
          <cell r="I281">
            <v>0</v>
          </cell>
          <cell r="J281">
            <v>0</v>
          </cell>
          <cell r="K281">
            <v>0</v>
          </cell>
          <cell r="L281">
            <v>-5</v>
          </cell>
          <cell r="M281">
            <v>0</v>
          </cell>
        </row>
        <row r="282">
          <cell r="A282" t="str">
            <v>UPL STEAM BLUNDELL</v>
          </cell>
          <cell r="B282" t="str">
            <v>V1973</v>
          </cell>
          <cell r="C282">
            <v>0</v>
          </cell>
          <cell r="D282">
            <v>96</v>
          </cell>
          <cell r="E282">
            <v>0</v>
          </cell>
          <cell r="F282">
            <v>0</v>
          </cell>
          <cell r="G282">
            <v>27576</v>
          </cell>
          <cell r="H282">
            <v>53</v>
          </cell>
          <cell r="I282">
            <v>0</v>
          </cell>
          <cell r="J282">
            <v>0</v>
          </cell>
          <cell r="K282">
            <v>0</v>
          </cell>
          <cell r="L282">
            <v>-53</v>
          </cell>
          <cell r="M282">
            <v>0</v>
          </cell>
        </row>
        <row r="283">
          <cell r="A283" t="str">
            <v>UPL STEAM HUNTER</v>
          </cell>
          <cell r="B283" t="str">
            <v>V1973</v>
          </cell>
          <cell r="C283">
            <v>0</v>
          </cell>
          <cell r="D283">
            <v>2160</v>
          </cell>
          <cell r="E283">
            <v>0</v>
          </cell>
          <cell r="F283">
            <v>0</v>
          </cell>
          <cell r="G283">
            <v>622271</v>
          </cell>
          <cell r="H283">
            <v>1203</v>
          </cell>
          <cell r="I283">
            <v>0</v>
          </cell>
          <cell r="J283">
            <v>-1</v>
          </cell>
          <cell r="K283">
            <v>-1</v>
          </cell>
          <cell r="L283">
            <v>-1203</v>
          </cell>
          <cell r="M283">
            <v>0</v>
          </cell>
        </row>
        <row r="284">
          <cell r="A284" t="str">
            <v>UPL STEAM HUNTINGTON</v>
          </cell>
          <cell r="B284" t="str">
            <v>V1973</v>
          </cell>
          <cell r="C284">
            <v>0</v>
          </cell>
          <cell r="D284">
            <v>840</v>
          </cell>
          <cell r="E284">
            <v>0</v>
          </cell>
          <cell r="F284">
            <v>0</v>
          </cell>
          <cell r="G284">
            <v>242087</v>
          </cell>
          <cell r="H284">
            <v>468</v>
          </cell>
          <cell r="I284">
            <v>0</v>
          </cell>
          <cell r="J284">
            <v>0</v>
          </cell>
          <cell r="K284">
            <v>0</v>
          </cell>
          <cell r="L284">
            <v>-468</v>
          </cell>
          <cell r="M284">
            <v>0</v>
          </cell>
        </row>
        <row r="285">
          <cell r="A285" t="str">
            <v>UPL STRUCTURES</v>
          </cell>
          <cell r="B285" t="str">
            <v>V1973</v>
          </cell>
          <cell r="C285">
            <v>0</v>
          </cell>
          <cell r="D285">
            <v>766</v>
          </cell>
          <cell r="E285">
            <v>0</v>
          </cell>
          <cell r="F285">
            <v>0</v>
          </cell>
          <cell r="G285">
            <v>508824</v>
          </cell>
          <cell r="H285">
            <v>145</v>
          </cell>
          <cell r="I285">
            <v>0</v>
          </cell>
          <cell r="J285">
            <v>0</v>
          </cell>
          <cell r="K285">
            <v>0</v>
          </cell>
          <cell r="L285">
            <v>-145</v>
          </cell>
          <cell r="M285">
            <v>0</v>
          </cell>
        </row>
        <row r="286">
          <cell r="A286" t="str">
            <v>UPL TRANSMISSION</v>
          </cell>
          <cell r="B286" t="str">
            <v>V1973</v>
          </cell>
          <cell r="C286">
            <v>0</v>
          </cell>
          <cell r="D286">
            <v>435894</v>
          </cell>
          <cell r="E286">
            <v>0</v>
          </cell>
          <cell r="F286">
            <v>0</v>
          </cell>
          <cell r="G286">
            <v>8426075</v>
          </cell>
          <cell r="H286">
            <v>161302</v>
          </cell>
          <cell r="I286">
            <v>0</v>
          </cell>
          <cell r="J286">
            <v>14998</v>
          </cell>
          <cell r="K286">
            <v>0</v>
          </cell>
          <cell r="L286">
            <v>-146304</v>
          </cell>
          <cell r="M286">
            <v>0</v>
          </cell>
        </row>
        <row r="287">
          <cell r="A287" t="str">
            <v>UPL TRANSMISSION CLEARING</v>
          </cell>
          <cell r="B287" t="str">
            <v>V1973</v>
          </cell>
          <cell r="C287">
            <v>0</v>
          </cell>
          <cell r="D287">
            <v>16</v>
          </cell>
          <cell r="E287">
            <v>0</v>
          </cell>
          <cell r="F287">
            <v>0</v>
          </cell>
          <cell r="G287">
            <v>144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TRANSMISSION EASEMENT</v>
          </cell>
          <cell r="B288" t="str">
            <v>V1973</v>
          </cell>
          <cell r="C288">
            <v>0</v>
          </cell>
          <cell r="D288">
            <v>346</v>
          </cell>
          <cell r="E288">
            <v>0</v>
          </cell>
          <cell r="F288">
            <v>0</v>
          </cell>
          <cell r="G288">
            <v>31989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otal V1973:</v>
          </cell>
          <cell r="B289">
            <v>0</v>
          </cell>
          <cell r="C289">
            <v>0</v>
          </cell>
          <cell r="D289">
            <v>592662</v>
          </cell>
          <cell r="E289">
            <v>54385</v>
          </cell>
          <cell r="F289">
            <v>54385</v>
          </cell>
          <cell r="G289">
            <v>51637974</v>
          </cell>
          <cell r="H289">
            <v>252595</v>
          </cell>
          <cell r="I289">
            <v>0</v>
          </cell>
          <cell r="J289">
            <v>44797</v>
          </cell>
          <cell r="K289">
            <v>3487</v>
          </cell>
          <cell r="L289">
            <v>-211285</v>
          </cell>
          <cell r="M289">
            <v>0</v>
          </cell>
        </row>
        <row r="290">
          <cell r="A290" t="str">
            <v>P DISTR DDB</v>
          </cell>
          <cell r="B290" t="str">
            <v>V1974</v>
          </cell>
          <cell r="C290">
            <v>0</v>
          </cell>
          <cell r="D290">
            <v>124993</v>
          </cell>
          <cell r="E290">
            <v>81554</v>
          </cell>
          <cell r="F290">
            <v>81554</v>
          </cell>
          <cell r="G290">
            <v>15101425</v>
          </cell>
          <cell r="H290">
            <v>74332</v>
          </cell>
          <cell r="I290">
            <v>0</v>
          </cell>
          <cell r="J290">
            <v>25334</v>
          </cell>
          <cell r="K290">
            <v>0</v>
          </cell>
          <cell r="L290">
            <v>-48998</v>
          </cell>
          <cell r="M290">
            <v>0</v>
          </cell>
        </row>
        <row r="291">
          <cell r="A291" t="str">
            <v>P DISTR EASE</v>
          </cell>
          <cell r="B291" t="str">
            <v>V1974</v>
          </cell>
          <cell r="C291">
            <v>0</v>
          </cell>
          <cell r="D291">
            <v>206</v>
          </cell>
          <cell r="E291">
            <v>206</v>
          </cell>
          <cell r="F291">
            <v>206</v>
          </cell>
          <cell r="G291">
            <v>26611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P HYDRO</v>
          </cell>
          <cell r="B292" t="str">
            <v>V1974</v>
          </cell>
          <cell r="C292">
            <v>0</v>
          </cell>
          <cell r="D292">
            <v>11234</v>
          </cell>
          <cell r="E292">
            <v>11234</v>
          </cell>
          <cell r="F292">
            <v>11234</v>
          </cell>
          <cell r="G292">
            <v>5338960</v>
          </cell>
          <cell r="H292">
            <v>12014</v>
          </cell>
          <cell r="I292">
            <v>0</v>
          </cell>
          <cell r="J292">
            <v>0</v>
          </cell>
          <cell r="K292">
            <v>0</v>
          </cell>
          <cell r="L292">
            <v>-12014</v>
          </cell>
          <cell r="M292">
            <v>0</v>
          </cell>
        </row>
        <row r="293">
          <cell r="A293" t="str">
            <v>P STEAM DJ</v>
          </cell>
          <cell r="B293" t="str">
            <v>V1974</v>
          </cell>
          <cell r="C293">
            <v>0</v>
          </cell>
          <cell r="D293">
            <v>18660</v>
          </cell>
          <cell r="E293">
            <v>18660</v>
          </cell>
          <cell r="F293">
            <v>18660</v>
          </cell>
          <cell r="G293">
            <v>5684988</v>
          </cell>
          <cell r="H293">
            <v>11662</v>
          </cell>
          <cell r="I293">
            <v>0</v>
          </cell>
          <cell r="J293">
            <v>-6</v>
          </cell>
          <cell r="K293">
            <v>-6</v>
          </cell>
          <cell r="L293">
            <v>-11662</v>
          </cell>
          <cell r="M293">
            <v>0</v>
          </cell>
        </row>
        <row r="294">
          <cell r="A294" t="str">
            <v>P STEAM JB</v>
          </cell>
          <cell r="B294" t="str">
            <v>V1974</v>
          </cell>
          <cell r="C294">
            <v>0</v>
          </cell>
          <cell r="D294">
            <v>407770</v>
          </cell>
          <cell r="E294">
            <v>386753</v>
          </cell>
          <cell r="F294">
            <v>386753</v>
          </cell>
          <cell r="G294">
            <v>118758254</v>
          </cell>
          <cell r="H294">
            <v>254846</v>
          </cell>
          <cell r="I294">
            <v>0</v>
          </cell>
          <cell r="J294">
            <v>-139</v>
          </cell>
          <cell r="K294">
            <v>-139</v>
          </cell>
          <cell r="L294">
            <v>-254846</v>
          </cell>
          <cell r="M294">
            <v>0</v>
          </cell>
        </row>
        <row r="295">
          <cell r="A295" t="str">
            <v>P STEAM JB EASE</v>
          </cell>
          <cell r="B295" t="str">
            <v>V1974</v>
          </cell>
          <cell r="C295">
            <v>0</v>
          </cell>
          <cell r="D295">
            <v>649</v>
          </cell>
          <cell r="E295">
            <v>649</v>
          </cell>
          <cell r="F295">
            <v>649</v>
          </cell>
          <cell r="G295">
            <v>19386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P STRUCTURES</v>
          </cell>
          <cell r="B296" t="str">
            <v>V1974</v>
          </cell>
          <cell r="C296">
            <v>0</v>
          </cell>
          <cell r="D296">
            <v>926</v>
          </cell>
          <cell r="E296">
            <v>926</v>
          </cell>
          <cell r="F296">
            <v>926</v>
          </cell>
          <cell r="G296">
            <v>369734</v>
          </cell>
          <cell r="H296">
            <v>166</v>
          </cell>
          <cell r="I296">
            <v>0</v>
          </cell>
          <cell r="J296">
            <v>0</v>
          </cell>
          <cell r="K296">
            <v>0</v>
          </cell>
          <cell r="L296">
            <v>-166</v>
          </cell>
          <cell r="M296">
            <v>0</v>
          </cell>
        </row>
        <row r="297">
          <cell r="A297" t="str">
            <v>P TRANS DDB</v>
          </cell>
          <cell r="B297" t="str">
            <v>V1974</v>
          </cell>
          <cell r="C297">
            <v>0</v>
          </cell>
          <cell r="D297">
            <v>1476</v>
          </cell>
          <cell r="E297">
            <v>1476</v>
          </cell>
          <cell r="F297">
            <v>1476</v>
          </cell>
          <cell r="G297">
            <v>2783948</v>
          </cell>
          <cell r="H297">
            <v>559</v>
          </cell>
          <cell r="I297">
            <v>0</v>
          </cell>
          <cell r="J297">
            <v>52</v>
          </cell>
          <cell r="K297">
            <v>0</v>
          </cell>
          <cell r="L297">
            <v>-507</v>
          </cell>
          <cell r="M297">
            <v>0</v>
          </cell>
        </row>
        <row r="298">
          <cell r="A298" t="str">
            <v>P TRANS EASE</v>
          </cell>
          <cell r="B298" t="str">
            <v>V1974</v>
          </cell>
          <cell r="C298">
            <v>0</v>
          </cell>
          <cell r="D298">
            <v>13</v>
          </cell>
          <cell r="E298">
            <v>13</v>
          </cell>
          <cell r="F298">
            <v>13</v>
          </cell>
          <cell r="G298">
            <v>2508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P TRANS PROP IMP</v>
          </cell>
          <cell r="B299" t="str">
            <v>V1974</v>
          </cell>
          <cell r="C299">
            <v>0</v>
          </cell>
          <cell r="D299">
            <v>67</v>
          </cell>
          <cell r="E299">
            <v>67</v>
          </cell>
          <cell r="F299">
            <v>67</v>
          </cell>
          <cell r="G299">
            <v>126529</v>
          </cell>
          <cell r="H299">
            <v>26</v>
          </cell>
          <cell r="I299">
            <v>0</v>
          </cell>
          <cell r="J299">
            <v>2</v>
          </cell>
          <cell r="K299">
            <v>0</v>
          </cell>
          <cell r="L299">
            <v>-24</v>
          </cell>
          <cell r="M299">
            <v>0</v>
          </cell>
        </row>
        <row r="300">
          <cell r="A300" t="str">
            <v>UPL DISTRIBUTION CLEARING</v>
          </cell>
          <cell r="B300" t="str">
            <v>V1974</v>
          </cell>
          <cell r="C300">
            <v>0</v>
          </cell>
          <cell r="D300">
            <v>23</v>
          </cell>
          <cell r="E300">
            <v>0</v>
          </cell>
          <cell r="F300">
            <v>0</v>
          </cell>
          <cell r="G300">
            <v>295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UPL DISTRIBUTION EASEMENT</v>
          </cell>
          <cell r="B301" t="str">
            <v>V1974</v>
          </cell>
          <cell r="C301">
            <v>0</v>
          </cell>
          <cell r="D301">
            <v>41</v>
          </cell>
          <cell r="E301">
            <v>0</v>
          </cell>
          <cell r="F301">
            <v>0</v>
          </cell>
          <cell r="G301">
            <v>5343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DISTRIBUTION MASS</v>
          </cell>
          <cell r="B302" t="str">
            <v>V1974</v>
          </cell>
          <cell r="C302">
            <v>0</v>
          </cell>
          <cell r="D302">
            <v>48039</v>
          </cell>
          <cell r="E302">
            <v>0</v>
          </cell>
          <cell r="F302">
            <v>0</v>
          </cell>
          <cell r="G302">
            <v>10436097</v>
          </cell>
          <cell r="H302">
            <v>30984</v>
          </cell>
          <cell r="I302">
            <v>0</v>
          </cell>
          <cell r="J302">
            <v>10560</v>
          </cell>
          <cell r="K302">
            <v>0</v>
          </cell>
          <cell r="L302">
            <v>-20424</v>
          </cell>
          <cell r="M302">
            <v>0</v>
          </cell>
        </row>
        <row r="303">
          <cell r="A303" t="str">
            <v>UPL DISTRIBUTION SPECIFIC</v>
          </cell>
          <cell r="B303" t="str">
            <v>V1974</v>
          </cell>
          <cell r="C303">
            <v>0</v>
          </cell>
          <cell r="D303">
            <v>30028</v>
          </cell>
          <cell r="E303">
            <v>0</v>
          </cell>
          <cell r="F303">
            <v>0</v>
          </cell>
          <cell r="G303">
            <v>7416194</v>
          </cell>
          <cell r="H303">
            <v>20037</v>
          </cell>
          <cell r="I303">
            <v>0</v>
          </cell>
          <cell r="J303">
            <v>6829</v>
          </cell>
          <cell r="K303">
            <v>0</v>
          </cell>
          <cell r="L303">
            <v>-13208</v>
          </cell>
          <cell r="M303">
            <v>0</v>
          </cell>
        </row>
        <row r="304">
          <cell r="A304" t="str">
            <v>UPL HYDRO</v>
          </cell>
          <cell r="B304" t="str">
            <v>V1974</v>
          </cell>
          <cell r="C304">
            <v>0</v>
          </cell>
          <cell r="D304">
            <v>1040</v>
          </cell>
          <cell r="E304">
            <v>0</v>
          </cell>
          <cell r="F304">
            <v>0</v>
          </cell>
          <cell r="G304">
            <v>1965499</v>
          </cell>
          <cell r="H304">
            <v>1050</v>
          </cell>
          <cell r="I304">
            <v>0</v>
          </cell>
          <cell r="J304">
            <v>0</v>
          </cell>
          <cell r="K304">
            <v>0</v>
          </cell>
          <cell r="L304">
            <v>-1050</v>
          </cell>
          <cell r="M304">
            <v>0</v>
          </cell>
        </row>
        <row r="305">
          <cell r="A305" t="str">
            <v>UPL OTHER PROD</v>
          </cell>
          <cell r="B305" t="str">
            <v>V1974</v>
          </cell>
          <cell r="C305">
            <v>0</v>
          </cell>
          <cell r="D305">
            <v>828</v>
          </cell>
          <cell r="E305">
            <v>0</v>
          </cell>
          <cell r="F305">
            <v>0</v>
          </cell>
          <cell r="G305">
            <v>27173</v>
          </cell>
          <cell r="H305">
            <v>45</v>
          </cell>
          <cell r="I305">
            <v>0</v>
          </cell>
          <cell r="J305">
            <v>1</v>
          </cell>
          <cell r="K305">
            <v>0</v>
          </cell>
          <cell r="L305">
            <v>-44</v>
          </cell>
          <cell r="M305">
            <v>0</v>
          </cell>
        </row>
        <row r="306">
          <cell r="A306" t="str">
            <v>UPL STEAM BLUNDELL</v>
          </cell>
          <cell r="B306" t="str">
            <v>V1974</v>
          </cell>
          <cell r="C306">
            <v>0</v>
          </cell>
          <cell r="D306">
            <v>7765</v>
          </cell>
          <cell r="E306">
            <v>0</v>
          </cell>
          <cell r="F306">
            <v>0</v>
          </cell>
          <cell r="G306">
            <v>2842814</v>
          </cell>
          <cell r="H306">
            <v>4776</v>
          </cell>
          <cell r="I306">
            <v>0</v>
          </cell>
          <cell r="J306">
            <v>-3</v>
          </cell>
          <cell r="K306">
            <v>-3</v>
          </cell>
          <cell r="L306">
            <v>-4776</v>
          </cell>
          <cell r="M306">
            <v>0</v>
          </cell>
        </row>
        <row r="307">
          <cell r="A307" t="str">
            <v>UPL STEAM DAM HUNTINGTON</v>
          </cell>
          <cell r="B307" t="str">
            <v>V1974</v>
          </cell>
          <cell r="C307">
            <v>0</v>
          </cell>
          <cell r="D307">
            <v>54384</v>
          </cell>
          <cell r="E307">
            <v>0</v>
          </cell>
          <cell r="F307">
            <v>0</v>
          </cell>
          <cell r="G307">
            <v>9001548</v>
          </cell>
          <cell r="H307">
            <v>28517</v>
          </cell>
          <cell r="I307">
            <v>0</v>
          </cell>
          <cell r="J307">
            <v>-16</v>
          </cell>
          <cell r="K307">
            <v>-16</v>
          </cell>
          <cell r="L307">
            <v>-28517</v>
          </cell>
          <cell r="M307">
            <v>0</v>
          </cell>
        </row>
        <row r="308">
          <cell r="A308" t="str">
            <v>UPL STEAM DAM NAUGHTON</v>
          </cell>
          <cell r="B308" t="str">
            <v>V1974</v>
          </cell>
          <cell r="C308">
            <v>0</v>
          </cell>
          <cell r="D308">
            <v>11016</v>
          </cell>
          <cell r="E308">
            <v>0</v>
          </cell>
          <cell r="F308">
            <v>0</v>
          </cell>
          <cell r="G308">
            <v>2062301</v>
          </cell>
          <cell r="H308">
            <v>5777</v>
          </cell>
          <cell r="I308">
            <v>0</v>
          </cell>
          <cell r="J308">
            <v>-3</v>
          </cell>
          <cell r="K308">
            <v>-3</v>
          </cell>
          <cell r="L308">
            <v>-5777</v>
          </cell>
          <cell r="M308">
            <v>0</v>
          </cell>
        </row>
        <row r="309">
          <cell r="A309" t="str">
            <v>UPL STEAM GADSBY</v>
          </cell>
          <cell r="B309" t="str">
            <v>V1974</v>
          </cell>
          <cell r="C309">
            <v>0</v>
          </cell>
          <cell r="D309">
            <v>14452</v>
          </cell>
          <cell r="E309">
            <v>0</v>
          </cell>
          <cell r="F309">
            <v>0</v>
          </cell>
          <cell r="G309">
            <v>3322324</v>
          </cell>
          <cell r="H309">
            <v>8888</v>
          </cell>
          <cell r="I309">
            <v>0</v>
          </cell>
          <cell r="J309">
            <v>-5</v>
          </cell>
          <cell r="K309">
            <v>-5</v>
          </cell>
          <cell r="L309">
            <v>-8888</v>
          </cell>
          <cell r="M309">
            <v>0</v>
          </cell>
        </row>
        <row r="310">
          <cell r="A310" t="str">
            <v>UPL STEAM HUNTER</v>
          </cell>
          <cell r="B310" t="str">
            <v>V1974</v>
          </cell>
          <cell r="C310">
            <v>0</v>
          </cell>
          <cell r="D310">
            <v>175127</v>
          </cell>
          <cell r="E310">
            <v>0</v>
          </cell>
          <cell r="F310">
            <v>0</v>
          </cell>
          <cell r="G310">
            <v>64151696</v>
          </cell>
          <cell r="H310">
            <v>107706</v>
          </cell>
          <cell r="I310">
            <v>0</v>
          </cell>
          <cell r="J310">
            <v>-59</v>
          </cell>
          <cell r="K310">
            <v>-59</v>
          </cell>
          <cell r="L310">
            <v>-107706</v>
          </cell>
          <cell r="M310">
            <v>0</v>
          </cell>
        </row>
        <row r="311">
          <cell r="A311" t="str">
            <v>UPL STEAM HUNTINGTON</v>
          </cell>
          <cell r="B311" t="str">
            <v>V1974</v>
          </cell>
          <cell r="C311">
            <v>0</v>
          </cell>
          <cell r="D311">
            <v>113168</v>
          </cell>
          <cell r="E311">
            <v>0</v>
          </cell>
          <cell r="F311">
            <v>0</v>
          </cell>
          <cell r="G311">
            <v>24957395</v>
          </cell>
          <cell r="H311">
            <v>69600</v>
          </cell>
          <cell r="I311">
            <v>0</v>
          </cell>
          <cell r="J311">
            <v>-38</v>
          </cell>
          <cell r="K311">
            <v>-38</v>
          </cell>
          <cell r="L311">
            <v>-69600</v>
          </cell>
          <cell r="M311">
            <v>0</v>
          </cell>
        </row>
        <row r="312">
          <cell r="A312" t="str">
            <v>UPL STEAM NAUGHTON</v>
          </cell>
          <cell r="B312" t="str">
            <v>V1974</v>
          </cell>
          <cell r="C312">
            <v>0</v>
          </cell>
          <cell r="D312">
            <v>669118</v>
          </cell>
          <cell r="E312">
            <v>0</v>
          </cell>
          <cell r="F312">
            <v>0</v>
          </cell>
          <cell r="G312">
            <v>15230176</v>
          </cell>
          <cell r="H312">
            <v>411520</v>
          </cell>
          <cell r="I312">
            <v>0</v>
          </cell>
          <cell r="J312">
            <v>-225</v>
          </cell>
          <cell r="K312">
            <v>-225</v>
          </cell>
          <cell r="L312">
            <v>-411520</v>
          </cell>
          <cell r="M312">
            <v>0</v>
          </cell>
        </row>
        <row r="313">
          <cell r="A313" t="str">
            <v>UPL STEAM ROAD BLUNDELL</v>
          </cell>
          <cell r="B313" t="str">
            <v>V1974</v>
          </cell>
          <cell r="C313">
            <v>0</v>
          </cell>
          <cell r="D313">
            <v>232</v>
          </cell>
          <cell r="E313">
            <v>0</v>
          </cell>
          <cell r="F313">
            <v>0</v>
          </cell>
          <cell r="G313">
            <v>69662</v>
          </cell>
          <cell r="H313">
            <v>122</v>
          </cell>
          <cell r="I313">
            <v>0</v>
          </cell>
          <cell r="J313">
            <v>0</v>
          </cell>
          <cell r="K313">
            <v>0</v>
          </cell>
          <cell r="L313">
            <v>-122</v>
          </cell>
          <cell r="M313">
            <v>0</v>
          </cell>
        </row>
        <row r="314">
          <cell r="A314" t="str">
            <v>UPL STEAM ROAD GADSBY</v>
          </cell>
          <cell r="B314" t="str">
            <v>V1974</v>
          </cell>
          <cell r="C314">
            <v>0</v>
          </cell>
          <cell r="D314">
            <v>271</v>
          </cell>
          <cell r="E314">
            <v>0</v>
          </cell>
          <cell r="F314">
            <v>0</v>
          </cell>
          <cell r="G314">
            <v>81412</v>
          </cell>
          <cell r="H314">
            <v>142</v>
          </cell>
          <cell r="I314">
            <v>0</v>
          </cell>
          <cell r="J314">
            <v>0</v>
          </cell>
          <cell r="K314">
            <v>0</v>
          </cell>
          <cell r="L314">
            <v>-142</v>
          </cell>
          <cell r="M314">
            <v>0</v>
          </cell>
        </row>
        <row r="315">
          <cell r="A315" t="str">
            <v>UPL STEAM ROAD HUNTER</v>
          </cell>
          <cell r="B315" t="str">
            <v>V1974</v>
          </cell>
          <cell r="C315">
            <v>0</v>
          </cell>
          <cell r="D315">
            <v>5241</v>
          </cell>
          <cell r="E315">
            <v>0</v>
          </cell>
          <cell r="F315">
            <v>0</v>
          </cell>
          <cell r="G315">
            <v>1572009</v>
          </cell>
          <cell r="H315">
            <v>2748</v>
          </cell>
          <cell r="I315">
            <v>0</v>
          </cell>
          <cell r="J315">
            <v>-2</v>
          </cell>
          <cell r="K315">
            <v>-2</v>
          </cell>
          <cell r="L315">
            <v>-2748</v>
          </cell>
          <cell r="M315">
            <v>0</v>
          </cell>
        </row>
        <row r="316">
          <cell r="A316" t="str">
            <v>UPL STEAM ROAD HUNTINGTON</v>
          </cell>
          <cell r="B316" t="str">
            <v>V1974</v>
          </cell>
          <cell r="C316">
            <v>0</v>
          </cell>
          <cell r="D316">
            <v>4368</v>
          </cell>
          <cell r="E316">
            <v>0</v>
          </cell>
          <cell r="F316">
            <v>0</v>
          </cell>
          <cell r="G316">
            <v>611570</v>
          </cell>
          <cell r="H316">
            <v>2291</v>
          </cell>
          <cell r="I316">
            <v>0</v>
          </cell>
          <cell r="J316">
            <v>-1</v>
          </cell>
          <cell r="K316">
            <v>-1</v>
          </cell>
          <cell r="L316">
            <v>-2291</v>
          </cell>
          <cell r="M316">
            <v>0</v>
          </cell>
        </row>
        <row r="317">
          <cell r="A317" t="str">
            <v>UPL STEAM ROAD NAUGHTON</v>
          </cell>
          <cell r="B317" t="str">
            <v>V1974</v>
          </cell>
          <cell r="C317">
            <v>0</v>
          </cell>
          <cell r="D317">
            <v>2361</v>
          </cell>
          <cell r="E317">
            <v>0</v>
          </cell>
          <cell r="F317">
            <v>0</v>
          </cell>
          <cell r="G317">
            <v>373209</v>
          </cell>
          <cell r="H317">
            <v>1238</v>
          </cell>
          <cell r="I317">
            <v>0</v>
          </cell>
          <cell r="J317">
            <v>-1</v>
          </cell>
          <cell r="K317">
            <v>-1</v>
          </cell>
          <cell r="L317">
            <v>-1238</v>
          </cell>
          <cell r="M317">
            <v>0</v>
          </cell>
        </row>
        <row r="318">
          <cell r="A318" t="str">
            <v>UPL STRUCTURES</v>
          </cell>
          <cell r="B318" t="str">
            <v>V1974</v>
          </cell>
          <cell r="C318">
            <v>0</v>
          </cell>
          <cell r="D318">
            <v>10914</v>
          </cell>
          <cell r="E318">
            <v>0</v>
          </cell>
          <cell r="F318">
            <v>0</v>
          </cell>
          <cell r="G318">
            <v>5187196</v>
          </cell>
          <cell r="H318">
            <v>2184</v>
          </cell>
          <cell r="I318">
            <v>0</v>
          </cell>
          <cell r="J318">
            <v>0</v>
          </cell>
          <cell r="K318">
            <v>0</v>
          </cell>
          <cell r="L318">
            <v>-2184</v>
          </cell>
          <cell r="M318">
            <v>0</v>
          </cell>
        </row>
        <row r="319">
          <cell r="A319" t="str">
            <v>UPL TRANSMISSION</v>
          </cell>
          <cell r="B319" t="str">
            <v>V1974</v>
          </cell>
          <cell r="C319">
            <v>0</v>
          </cell>
          <cell r="D319">
            <v>4113</v>
          </cell>
          <cell r="E319">
            <v>0</v>
          </cell>
          <cell r="F319">
            <v>0</v>
          </cell>
          <cell r="G319">
            <v>8267261</v>
          </cell>
          <cell r="H319">
            <v>1618</v>
          </cell>
          <cell r="I319">
            <v>0</v>
          </cell>
          <cell r="J319">
            <v>150</v>
          </cell>
          <cell r="K319">
            <v>0</v>
          </cell>
          <cell r="L319">
            <v>-1468</v>
          </cell>
          <cell r="M319">
            <v>0</v>
          </cell>
        </row>
        <row r="320">
          <cell r="A320" t="str">
            <v>UPL TRANSMISSION CLEARING</v>
          </cell>
          <cell r="B320" t="str">
            <v>V1974</v>
          </cell>
          <cell r="C320">
            <v>0</v>
          </cell>
          <cell r="D320">
            <v>17</v>
          </cell>
          <cell r="E320">
            <v>0</v>
          </cell>
          <cell r="F320">
            <v>0</v>
          </cell>
          <cell r="G320">
            <v>3277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PL TRANSMISSION EASEMENT</v>
          </cell>
          <cell r="B321" t="str">
            <v>V1974</v>
          </cell>
          <cell r="C321">
            <v>0</v>
          </cell>
          <cell r="D321">
            <v>147</v>
          </cell>
          <cell r="E321">
            <v>0</v>
          </cell>
          <cell r="F321">
            <v>0</v>
          </cell>
          <cell r="G321">
            <v>27774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otal V1974:</v>
          </cell>
          <cell r="B322">
            <v>0</v>
          </cell>
          <cell r="C322">
            <v>0</v>
          </cell>
          <cell r="D322">
            <v>1718688</v>
          </cell>
          <cell r="E322">
            <v>501538</v>
          </cell>
          <cell r="F322">
            <v>501538</v>
          </cell>
          <cell r="G322">
            <v>306617905</v>
          </cell>
          <cell r="H322">
            <v>1052849</v>
          </cell>
          <cell r="I322">
            <v>0</v>
          </cell>
          <cell r="J322">
            <v>42432</v>
          </cell>
          <cell r="K322">
            <v>-497</v>
          </cell>
          <cell r="L322">
            <v>-1009920</v>
          </cell>
          <cell r="M322">
            <v>0</v>
          </cell>
        </row>
        <row r="323">
          <cell r="A323" t="str">
            <v>P DISTR DDB</v>
          </cell>
          <cell r="B323" t="str">
            <v>V1975</v>
          </cell>
          <cell r="C323">
            <v>0</v>
          </cell>
          <cell r="D323">
            <v>76750</v>
          </cell>
          <cell r="E323">
            <v>40710</v>
          </cell>
          <cell r="F323">
            <v>40710</v>
          </cell>
          <cell r="G323">
            <v>14971016</v>
          </cell>
          <cell r="H323">
            <v>50430</v>
          </cell>
          <cell r="I323">
            <v>0</v>
          </cell>
          <cell r="J323">
            <v>17188</v>
          </cell>
          <cell r="K323">
            <v>0</v>
          </cell>
          <cell r="L323">
            <v>-33242</v>
          </cell>
          <cell r="M323">
            <v>0</v>
          </cell>
        </row>
        <row r="324">
          <cell r="A324" t="str">
            <v>P DISTR EASE</v>
          </cell>
          <cell r="B324" t="str">
            <v>V1975</v>
          </cell>
          <cell r="C324">
            <v>0</v>
          </cell>
          <cell r="D324">
            <v>219</v>
          </cell>
          <cell r="E324">
            <v>219</v>
          </cell>
          <cell r="F324">
            <v>219</v>
          </cell>
          <cell r="G324">
            <v>293543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</v>
          </cell>
          <cell r="B325" t="str">
            <v>V1975</v>
          </cell>
          <cell r="C325">
            <v>0</v>
          </cell>
          <cell r="D325">
            <v>1888</v>
          </cell>
          <cell r="E325">
            <v>1888</v>
          </cell>
          <cell r="F325">
            <v>1888</v>
          </cell>
          <cell r="G325">
            <v>1074402</v>
          </cell>
          <cell r="H325">
            <v>1813</v>
          </cell>
          <cell r="I325">
            <v>0</v>
          </cell>
          <cell r="J325">
            <v>0</v>
          </cell>
          <cell r="K325">
            <v>0</v>
          </cell>
          <cell r="L325">
            <v>-1813</v>
          </cell>
          <cell r="M325">
            <v>0</v>
          </cell>
        </row>
        <row r="326">
          <cell r="A326" t="str">
            <v>P HYDRO EASE</v>
          </cell>
          <cell r="B326" t="str">
            <v>V197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4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STEAM JB</v>
          </cell>
          <cell r="B327" t="str">
            <v>V1975</v>
          </cell>
          <cell r="C327">
            <v>0</v>
          </cell>
          <cell r="D327">
            <v>165250</v>
          </cell>
          <cell r="E327">
            <v>165250</v>
          </cell>
          <cell r="F327">
            <v>165250</v>
          </cell>
          <cell r="G327">
            <v>62048602</v>
          </cell>
          <cell r="H327">
            <v>92507</v>
          </cell>
          <cell r="I327">
            <v>0</v>
          </cell>
          <cell r="J327">
            <v>-51</v>
          </cell>
          <cell r="K327">
            <v>-51</v>
          </cell>
          <cell r="L327">
            <v>-92507</v>
          </cell>
          <cell r="M327">
            <v>0</v>
          </cell>
        </row>
        <row r="328">
          <cell r="A328" t="str">
            <v>P STRUCTURES</v>
          </cell>
          <cell r="B328" t="str">
            <v>V1975</v>
          </cell>
          <cell r="C328">
            <v>0</v>
          </cell>
          <cell r="D328">
            <v>1336</v>
          </cell>
          <cell r="E328">
            <v>1336</v>
          </cell>
          <cell r="F328">
            <v>1336</v>
          </cell>
          <cell r="G328">
            <v>287426</v>
          </cell>
          <cell r="H328">
            <v>240</v>
          </cell>
          <cell r="I328">
            <v>0</v>
          </cell>
          <cell r="J328">
            <v>0</v>
          </cell>
          <cell r="K328">
            <v>0</v>
          </cell>
          <cell r="L328">
            <v>-240</v>
          </cell>
          <cell r="M328">
            <v>0</v>
          </cell>
        </row>
        <row r="329">
          <cell r="A329" t="str">
            <v>P TRANS DDB</v>
          </cell>
          <cell r="B329" t="str">
            <v>V1975</v>
          </cell>
          <cell r="C329">
            <v>0</v>
          </cell>
          <cell r="D329">
            <v>30338</v>
          </cell>
          <cell r="E329">
            <v>30338</v>
          </cell>
          <cell r="F329">
            <v>30338</v>
          </cell>
          <cell r="G329">
            <v>29844958</v>
          </cell>
          <cell r="H329">
            <v>12698</v>
          </cell>
          <cell r="I329">
            <v>0</v>
          </cell>
          <cell r="J329">
            <v>1181</v>
          </cell>
          <cell r="K329">
            <v>1181</v>
          </cell>
          <cell r="L329">
            <v>-12698</v>
          </cell>
          <cell r="M329">
            <v>0</v>
          </cell>
        </row>
        <row r="330">
          <cell r="A330" t="str">
            <v>P TRANS EASE</v>
          </cell>
          <cell r="B330" t="str">
            <v>V1975</v>
          </cell>
          <cell r="C330">
            <v>0</v>
          </cell>
          <cell r="D330">
            <v>749</v>
          </cell>
          <cell r="E330">
            <v>749</v>
          </cell>
          <cell r="F330">
            <v>749</v>
          </cell>
          <cell r="G330">
            <v>73651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DISTRIBUTION CLEARING</v>
          </cell>
          <cell r="B331" t="str">
            <v>V1975</v>
          </cell>
          <cell r="C331">
            <v>0</v>
          </cell>
          <cell r="D331">
            <v>50</v>
          </cell>
          <cell r="E331">
            <v>0</v>
          </cell>
          <cell r="F331">
            <v>0</v>
          </cell>
          <cell r="G331">
            <v>38745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PL DISTRIBUTION EASEMENT</v>
          </cell>
          <cell r="B332" t="str">
            <v>V1975</v>
          </cell>
          <cell r="C332">
            <v>0</v>
          </cell>
          <cell r="D332">
            <v>85</v>
          </cell>
          <cell r="E332">
            <v>0</v>
          </cell>
          <cell r="F332">
            <v>0</v>
          </cell>
          <cell r="G332">
            <v>6646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DISTRIBUTION MASS</v>
          </cell>
          <cell r="B333" t="str">
            <v>V1975</v>
          </cell>
          <cell r="C333">
            <v>0</v>
          </cell>
          <cell r="D333">
            <v>43921</v>
          </cell>
          <cell r="E333">
            <v>0</v>
          </cell>
          <cell r="F333">
            <v>0</v>
          </cell>
          <cell r="G333">
            <v>9205520</v>
          </cell>
          <cell r="H333">
            <v>35375</v>
          </cell>
          <cell r="I333">
            <v>0</v>
          </cell>
          <cell r="J333">
            <v>12057</v>
          </cell>
          <cell r="K333">
            <v>0</v>
          </cell>
          <cell r="L333">
            <v>-23318</v>
          </cell>
          <cell r="M333">
            <v>0</v>
          </cell>
        </row>
        <row r="334">
          <cell r="A334" t="str">
            <v>UPL DISTRIBUTION SPECIFIC</v>
          </cell>
          <cell r="B334" t="str">
            <v>V1975</v>
          </cell>
          <cell r="C334">
            <v>0</v>
          </cell>
          <cell r="D334">
            <v>30366</v>
          </cell>
          <cell r="E334">
            <v>0</v>
          </cell>
          <cell r="F334">
            <v>0</v>
          </cell>
          <cell r="G334">
            <v>7337069</v>
          </cell>
          <cell r="H334">
            <v>25770</v>
          </cell>
          <cell r="I334">
            <v>0</v>
          </cell>
          <cell r="J334">
            <v>8783</v>
          </cell>
          <cell r="K334">
            <v>0</v>
          </cell>
          <cell r="L334">
            <v>-16987</v>
          </cell>
          <cell r="M334">
            <v>0</v>
          </cell>
        </row>
        <row r="335">
          <cell r="A335" t="str">
            <v>UPL HYDRO</v>
          </cell>
          <cell r="B335" t="str">
            <v>V1975</v>
          </cell>
          <cell r="C335">
            <v>0</v>
          </cell>
          <cell r="D335">
            <v>11</v>
          </cell>
          <cell r="E335">
            <v>0</v>
          </cell>
          <cell r="F335">
            <v>0</v>
          </cell>
          <cell r="G335">
            <v>63342</v>
          </cell>
          <cell r="H335">
            <v>14</v>
          </cell>
          <cell r="I335">
            <v>0</v>
          </cell>
          <cell r="J335">
            <v>0</v>
          </cell>
          <cell r="K335">
            <v>0</v>
          </cell>
          <cell r="L335">
            <v>-14</v>
          </cell>
          <cell r="M335">
            <v>0</v>
          </cell>
        </row>
        <row r="336">
          <cell r="A336" t="str">
            <v>UPL OTHER PROD</v>
          </cell>
          <cell r="B336" t="str">
            <v>V1975</v>
          </cell>
          <cell r="C336">
            <v>0</v>
          </cell>
          <cell r="D336">
            <v>47</v>
          </cell>
          <cell r="E336">
            <v>0</v>
          </cell>
          <cell r="F336">
            <v>0</v>
          </cell>
          <cell r="G336">
            <v>1251</v>
          </cell>
          <cell r="H336">
            <v>3</v>
          </cell>
          <cell r="I336">
            <v>0</v>
          </cell>
          <cell r="J336">
            <v>0</v>
          </cell>
          <cell r="K336">
            <v>0</v>
          </cell>
          <cell r="L336">
            <v>-3</v>
          </cell>
          <cell r="M336">
            <v>0</v>
          </cell>
        </row>
        <row r="337">
          <cell r="A337" t="str">
            <v>UPL STEAM BLUNDELL</v>
          </cell>
          <cell r="B337" t="str">
            <v>V1975</v>
          </cell>
          <cell r="C337">
            <v>0</v>
          </cell>
          <cell r="D337">
            <v>84</v>
          </cell>
          <cell r="E337">
            <v>0</v>
          </cell>
          <cell r="F337">
            <v>0</v>
          </cell>
          <cell r="G337">
            <v>44465</v>
          </cell>
          <cell r="H337">
            <v>60</v>
          </cell>
          <cell r="I337">
            <v>0</v>
          </cell>
          <cell r="J337">
            <v>0</v>
          </cell>
          <cell r="K337">
            <v>0</v>
          </cell>
          <cell r="L337">
            <v>-60</v>
          </cell>
          <cell r="M337">
            <v>0</v>
          </cell>
        </row>
        <row r="338">
          <cell r="A338" t="str">
            <v>UPL STEAM GADSBY</v>
          </cell>
          <cell r="B338" t="str">
            <v>V1975</v>
          </cell>
          <cell r="C338">
            <v>0</v>
          </cell>
          <cell r="D338">
            <v>96</v>
          </cell>
          <cell r="E338">
            <v>0</v>
          </cell>
          <cell r="F338">
            <v>0</v>
          </cell>
          <cell r="G338">
            <v>51964</v>
          </cell>
          <cell r="H338">
            <v>69</v>
          </cell>
          <cell r="I338">
            <v>0</v>
          </cell>
          <cell r="J338">
            <v>0</v>
          </cell>
          <cell r="K338">
            <v>0</v>
          </cell>
          <cell r="L338">
            <v>-69</v>
          </cell>
          <cell r="M338">
            <v>0</v>
          </cell>
        </row>
        <row r="339">
          <cell r="A339" t="str">
            <v>UPL STEAM HUNTER</v>
          </cell>
          <cell r="B339" t="str">
            <v>V1975</v>
          </cell>
          <cell r="C339">
            <v>0</v>
          </cell>
          <cell r="D339">
            <v>1896</v>
          </cell>
          <cell r="E339">
            <v>0</v>
          </cell>
          <cell r="F339">
            <v>0</v>
          </cell>
          <cell r="G339">
            <v>1003407</v>
          </cell>
          <cell r="H339">
            <v>1356</v>
          </cell>
          <cell r="I339">
            <v>0</v>
          </cell>
          <cell r="J339">
            <v>-1</v>
          </cell>
          <cell r="K339">
            <v>-1</v>
          </cell>
          <cell r="L339">
            <v>-1356</v>
          </cell>
          <cell r="M339">
            <v>0</v>
          </cell>
        </row>
        <row r="340">
          <cell r="A340" t="str">
            <v>UPL STEAM HUNTINGTON</v>
          </cell>
          <cell r="B340" t="str">
            <v>V1975</v>
          </cell>
          <cell r="C340">
            <v>0</v>
          </cell>
          <cell r="D340">
            <v>1075</v>
          </cell>
          <cell r="E340">
            <v>0</v>
          </cell>
          <cell r="F340">
            <v>0</v>
          </cell>
          <cell r="G340">
            <v>390363</v>
          </cell>
          <cell r="H340">
            <v>769</v>
          </cell>
          <cell r="I340">
            <v>0</v>
          </cell>
          <cell r="J340">
            <v>0</v>
          </cell>
          <cell r="K340">
            <v>0</v>
          </cell>
          <cell r="L340">
            <v>-769</v>
          </cell>
          <cell r="M340">
            <v>0</v>
          </cell>
        </row>
        <row r="341">
          <cell r="A341" t="str">
            <v>UPL STEAM NAUGHTON</v>
          </cell>
          <cell r="B341" t="str">
            <v>V1975</v>
          </cell>
          <cell r="C341">
            <v>0</v>
          </cell>
          <cell r="D341">
            <v>333</v>
          </cell>
          <cell r="E341">
            <v>0</v>
          </cell>
          <cell r="F341">
            <v>0</v>
          </cell>
          <cell r="G341">
            <v>238217</v>
          </cell>
          <cell r="H341">
            <v>238</v>
          </cell>
          <cell r="I341">
            <v>0</v>
          </cell>
          <cell r="J341">
            <v>0</v>
          </cell>
          <cell r="K341">
            <v>0</v>
          </cell>
          <cell r="L341">
            <v>-238</v>
          </cell>
          <cell r="M341">
            <v>0</v>
          </cell>
        </row>
        <row r="342">
          <cell r="A342" t="str">
            <v>UPL STRUCTURES</v>
          </cell>
          <cell r="B342" t="str">
            <v>V1975</v>
          </cell>
          <cell r="C342">
            <v>0</v>
          </cell>
          <cell r="D342">
            <v>1069</v>
          </cell>
          <cell r="E342">
            <v>0</v>
          </cell>
          <cell r="F342">
            <v>0</v>
          </cell>
          <cell r="G342">
            <v>868283</v>
          </cell>
          <cell r="H342">
            <v>256</v>
          </cell>
          <cell r="I342">
            <v>0</v>
          </cell>
          <cell r="J342">
            <v>0</v>
          </cell>
          <cell r="K342">
            <v>0</v>
          </cell>
          <cell r="L342">
            <v>-256</v>
          </cell>
          <cell r="M342">
            <v>0</v>
          </cell>
        </row>
        <row r="343">
          <cell r="A343" t="str">
            <v>UPL TRANSMISSION</v>
          </cell>
          <cell r="B343" t="str">
            <v>V1975</v>
          </cell>
          <cell r="C343">
            <v>0</v>
          </cell>
          <cell r="D343">
            <v>5292</v>
          </cell>
          <cell r="E343">
            <v>0</v>
          </cell>
          <cell r="F343">
            <v>0</v>
          </cell>
          <cell r="G343">
            <v>7085495</v>
          </cell>
          <cell r="H343">
            <v>2551</v>
          </cell>
          <cell r="I343">
            <v>0</v>
          </cell>
          <cell r="J343">
            <v>237</v>
          </cell>
          <cell r="K343">
            <v>0</v>
          </cell>
          <cell r="L343">
            <v>-2314</v>
          </cell>
          <cell r="M343">
            <v>0</v>
          </cell>
        </row>
        <row r="344">
          <cell r="A344" t="str">
            <v>UPL TRANSMISSION CLEARING</v>
          </cell>
          <cell r="B344" t="str">
            <v>V1975</v>
          </cell>
          <cell r="C344">
            <v>0</v>
          </cell>
          <cell r="D344">
            <v>33</v>
          </cell>
          <cell r="E344">
            <v>0</v>
          </cell>
          <cell r="F344">
            <v>0</v>
          </cell>
          <cell r="G344">
            <v>3256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MISSION EASEMENT</v>
          </cell>
          <cell r="B345" t="str">
            <v>V1975</v>
          </cell>
          <cell r="C345">
            <v>0</v>
          </cell>
          <cell r="D345">
            <v>264</v>
          </cell>
          <cell r="E345">
            <v>0</v>
          </cell>
          <cell r="F345">
            <v>0</v>
          </cell>
          <cell r="G345">
            <v>28180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otal V1975:</v>
          </cell>
          <cell r="B346">
            <v>0</v>
          </cell>
          <cell r="C346">
            <v>0</v>
          </cell>
          <cell r="D346">
            <v>361151</v>
          </cell>
          <cell r="E346">
            <v>240489</v>
          </cell>
          <cell r="F346">
            <v>240489</v>
          </cell>
          <cell r="G346">
            <v>135965646</v>
          </cell>
          <cell r="H346">
            <v>224148</v>
          </cell>
          <cell r="I346">
            <v>0</v>
          </cell>
          <cell r="J346">
            <v>39394</v>
          </cell>
          <cell r="K346">
            <v>1129</v>
          </cell>
          <cell r="L346">
            <v>-185883</v>
          </cell>
          <cell r="M346">
            <v>0</v>
          </cell>
        </row>
        <row r="347">
          <cell r="A347" t="str">
            <v>P DISTR DDB</v>
          </cell>
          <cell r="B347" t="str">
            <v>V1976</v>
          </cell>
          <cell r="C347">
            <v>0</v>
          </cell>
          <cell r="D347">
            <v>164002</v>
          </cell>
          <cell r="E347">
            <v>138785</v>
          </cell>
          <cell r="F347">
            <v>138785</v>
          </cell>
          <cell r="G347">
            <v>17927440</v>
          </cell>
          <cell r="H347">
            <v>100026</v>
          </cell>
          <cell r="I347">
            <v>0</v>
          </cell>
          <cell r="J347">
            <v>34092</v>
          </cell>
          <cell r="K347">
            <v>0</v>
          </cell>
          <cell r="L347">
            <v>-65934</v>
          </cell>
          <cell r="M347">
            <v>0</v>
          </cell>
        </row>
        <row r="348">
          <cell r="A348" t="str">
            <v>P DISTR EASE</v>
          </cell>
          <cell r="B348" t="str">
            <v>V1976</v>
          </cell>
          <cell r="C348">
            <v>0</v>
          </cell>
          <cell r="D348">
            <v>74</v>
          </cell>
          <cell r="E348">
            <v>74</v>
          </cell>
          <cell r="F348">
            <v>74</v>
          </cell>
          <cell r="G348">
            <v>10231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HYDRO</v>
          </cell>
          <cell r="B349" t="str">
            <v>V1976</v>
          </cell>
          <cell r="C349">
            <v>0</v>
          </cell>
          <cell r="D349">
            <v>246</v>
          </cell>
          <cell r="E349">
            <v>246</v>
          </cell>
          <cell r="F349">
            <v>246</v>
          </cell>
          <cell r="G349">
            <v>588742</v>
          </cell>
          <cell r="H349">
            <v>240</v>
          </cell>
          <cell r="I349">
            <v>0</v>
          </cell>
          <cell r="J349">
            <v>0</v>
          </cell>
          <cell r="K349">
            <v>0</v>
          </cell>
          <cell r="L349">
            <v>-240</v>
          </cell>
          <cell r="M349">
            <v>0</v>
          </cell>
        </row>
        <row r="350">
          <cell r="A350" t="str">
            <v>P HYDRO EASE</v>
          </cell>
          <cell r="B350" t="str">
            <v>V1976</v>
          </cell>
          <cell r="C350">
            <v>0</v>
          </cell>
          <cell r="D350">
            <v>34</v>
          </cell>
          <cell r="E350">
            <v>34</v>
          </cell>
          <cell r="F350">
            <v>34</v>
          </cell>
          <cell r="G350">
            <v>8154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P STEAM DJ</v>
          </cell>
          <cell r="B351" t="str">
            <v>V1976</v>
          </cell>
          <cell r="C351">
            <v>0</v>
          </cell>
          <cell r="D351">
            <v>52006</v>
          </cell>
          <cell r="E351">
            <v>52006</v>
          </cell>
          <cell r="F351">
            <v>52006</v>
          </cell>
          <cell r="G351">
            <v>23061333</v>
          </cell>
          <cell r="H351">
            <v>28724</v>
          </cell>
          <cell r="I351">
            <v>0</v>
          </cell>
          <cell r="J351">
            <v>-16</v>
          </cell>
          <cell r="K351">
            <v>-16</v>
          </cell>
          <cell r="L351">
            <v>-28724</v>
          </cell>
          <cell r="M351">
            <v>0</v>
          </cell>
        </row>
        <row r="352">
          <cell r="A352" t="str">
            <v>P STEAM JB</v>
          </cell>
          <cell r="B352" t="str">
            <v>V1976</v>
          </cell>
          <cell r="C352">
            <v>0</v>
          </cell>
          <cell r="D352">
            <v>391763</v>
          </cell>
          <cell r="E352">
            <v>247911</v>
          </cell>
          <cell r="F352">
            <v>247911</v>
          </cell>
          <cell r="G352">
            <v>57661114</v>
          </cell>
          <cell r="H352">
            <v>216380</v>
          </cell>
          <cell r="I352">
            <v>0</v>
          </cell>
          <cell r="J352">
            <v>-118</v>
          </cell>
          <cell r="K352">
            <v>-118</v>
          </cell>
          <cell r="L352">
            <v>-216380</v>
          </cell>
          <cell r="M352">
            <v>0</v>
          </cell>
        </row>
        <row r="353">
          <cell r="A353" t="str">
            <v>P STEAM JB EASE</v>
          </cell>
          <cell r="B353" t="str">
            <v>V1976</v>
          </cell>
          <cell r="C353">
            <v>0</v>
          </cell>
          <cell r="D353">
            <v>3</v>
          </cell>
          <cell r="E353">
            <v>3</v>
          </cell>
          <cell r="F353">
            <v>3</v>
          </cell>
          <cell r="G353">
            <v>128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P STRUCTURES</v>
          </cell>
          <cell r="B354" t="str">
            <v>V1976</v>
          </cell>
          <cell r="C354">
            <v>0</v>
          </cell>
          <cell r="D354">
            <v>410</v>
          </cell>
          <cell r="E354">
            <v>410</v>
          </cell>
          <cell r="F354">
            <v>410</v>
          </cell>
          <cell r="G354">
            <v>168154</v>
          </cell>
          <cell r="H354">
            <v>74</v>
          </cell>
          <cell r="I354">
            <v>0</v>
          </cell>
          <cell r="J354">
            <v>0</v>
          </cell>
          <cell r="K354">
            <v>0</v>
          </cell>
          <cell r="L354">
            <v>-74</v>
          </cell>
          <cell r="M354">
            <v>0</v>
          </cell>
        </row>
        <row r="355">
          <cell r="A355" t="str">
            <v>P TRANS DDB</v>
          </cell>
          <cell r="B355" t="str">
            <v>V1976</v>
          </cell>
          <cell r="C355">
            <v>0</v>
          </cell>
          <cell r="D355">
            <v>30097</v>
          </cell>
          <cell r="E355">
            <v>30097</v>
          </cell>
          <cell r="F355">
            <v>30097</v>
          </cell>
          <cell r="G355">
            <v>31327627</v>
          </cell>
          <cell r="H355">
            <v>11693</v>
          </cell>
          <cell r="I355">
            <v>0</v>
          </cell>
          <cell r="J355">
            <v>1087</v>
          </cell>
          <cell r="K355">
            <v>1087</v>
          </cell>
          <cell r="L355">
            <v>-11693</v>
          </cell>
          <cell r="M355">
            <v>0</v>
          </cell>
        </row>
        <row r="356">
          <cell r="A356" t="str">
            <v>P TRANS EASE</v>
          </cell>
          <cell r="B356" t="str">
            <v>V1976</v>
          </cell>
          <cell r="C356">
            <v>0</v>
          </cell>
          <cell r="D356">
            <v>802</v>
          </cell>
          <cell r="E356">
            <v>802</v>
          </cell>
          <cell r="F356">
            <v>802</v>
          </cell>
          <cell r="G356">
            <v>834713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UPL DISTRIBUTION CLEARING</v>
          </cell>
          <cell r="B357" t="str">
            <v>V1976</v>
          </cell>
          <cell r="C357">
            <v>0</v>
          </cell>
          <cell r="D357">
            <v>33</v>
          </cell>
          <cell r="E357">
            <v>0</v>
          </cell>
          <cell r="F357">
            <v>0</v>
          </cell>
          <cell r="G357">
            <v>4521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DISTRIBUTION EASEMENT</v>
          </cell>
          <cell r="B358" t="str">
            <v>V1976</v>
          </cell>
          <cell r="C358">
            <v>0</v>
          </cell>
          <cell r="D358">
            <v>16</v>
          </cell>
          <cell r="E358">
            <v>0</v>
          </cell>
          <cell r="F358">
            <v>0</v>
          </cell>
          <cell r="G358">
            <v>2274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UPL DISTRIBUTION MASS</v>
          </cell>
          <cell r="B359" t="str">
            <v>V1976</v>
          </cell>
          <cell r="C359">
            <v>0</v>
          </cell>
          <cell r="D359">
            <v>41516</v>
          </cell>
          <cell r="E359">
            <v>0</v>
          </cell>
          <cell r="F359">
            <v>0</v>
          </cell>
          <cell r="G359">
            <v>13665218</v>
          </cell>
          <cell r="H359">
            <v>26238</v>
          </cell>
          <cell r="I359">
            <v>0</v>
          </cell>
          <cell r="J359">
            <v>8943</v>
          </cell>
          <cell r="K359">
            <v>0</v>
          </cell>
          <cell r="L359">
            <v>-17296</v>
          </cell>
          <cell r="M359">
            <v>0</v>
          </cell>
        </row>
        <row r="360">
          <cell r="A360" t="str">
            <v>UPL DISTRIBUTION SPECIFIC</v>
          </cell>
          <cell r="B360" t="str">
            <v>V1976</v>
          </cell>
          <cell r="C360">
            <v>0</v>
          </cell>
          <cell r="D360">
            <v>24264</v>
          </cell>
          <cell r="E360">
            <v>0</v>
          </cell>
          <cell r="F360">
            <v>0</v>
          </cell>
          <cell r="G360">
            <v>8489456</v>
          </cell>
          <cell r="H360">
            <v>15575</v>
          </cell>
          <cell r="I360">
            <v>0</v>
          </cell>
          <cell r="J360">
            <v>5308</v>
          </cell>
          <cell r="K360">
            <v>0</v>
          </cell>
          <cell r="L360">
            <v>-10266</v>
          </cell>
          <cell r="M360">
            <v>0</v>
          </cell>
        </row>
        <row r="361">
          <cell r="A361" t="str">
            <v>UPL STEAM BLUNDELL</v>
          </cell>
          <cell r="B361" t="str">
            <v>V1976</v>
          </cell>
          <cell r="C361">
            <v>0</v>
          </cell>
          <cell r="D361">
            <v>904</v>
          </cell>
          <cell r="E361">
            <v>0</v>
          </cell>
          <cell r="F361">
            <v>0</v>
          </cell>
          <cell r="G361">
            <v>391864</v>
          </cell>
          <cell r="H361">
            <v>535</v>
          </cell>
          <cell r="I361">
            <v>0</v>
          </cell>
          <cell r="J361">
            <v>0</v>
          </cell>
          <cell r="K361">
            <v>0</v>
          </cell>
          <cell r="L361">
            <v>-535</v>
          </cell>
          <cell r="M361">
            <v>0</v>
          </cell>
        </row>
        <row r="362">
          <cell r="A362" t="str">
            <v>UPL STEAM GADSBY</v>
          </cell>
          <cell r="B362" t="str">
            <v>V1976</v>
          </cell>
          <cell r="C362">
            <v>0</v>
          </cell>
          <cell r="D362">
            <v>1056</v>
          </cell>
          <cell r="E362">
            <v>0</v>
          </cell>
          <cell r="F362">
            <v>0</v>
          </cell>
          <cell r="G362">
            <v>457960</v>
          </cell>
          <cell r="H362">
            <v>625</v>
          </cell>
          <cell r="I362">
            <v>0</v>
          </cell>
          <cell r="J362">
            <v>0</v>
          </cell>
          <cell r="K362">
            <v>0</v>
          </cell>
          <cell r="L362">
            <v>-625</v>
          </cell>
          <cell r="M362">
            <v>0</v>
          </cell>
        </row>
        <row r="363">
          <cell r="A363" t="str">
            <v>UPL STEAM HUNTER</v>
          </cell>
          <cell r="B363" t="str">
            <v>V1976</v>
          </cell>
          <cell r="C363">
            <v>0</v>
          </cell>
          <cell r="D363">
            <v>20400</v>
          </cell>
          <cell r="E363">
            <v>0</v>
          </cell>
          <cell r="F363">
            <v>0</v>
          </cell>
          <cell r="G363">
            <v>8842889</v>
          </cell>
          <cell r="H363">
            <v>12077</v>
          </cell>
          <cell r="I363">
            <v>0</v>
          </cell>
          <cell r="J363">
            <v>-7</v>
          </cell>
          <cell r="K363">
            <v>-7</v>
          </cell>
          <cell r="L363">
            <v>-12077</v>
          </cell>
          <cell r="M363">
            <v>0</v>
          </cell>
        </row>
        <row r="364">
          <cell r="A364" t="str">
            <v>UPL STEAM HUNTINGTON</v>
          </cell>
          <cell r="B364" t="str">
            <v>V1976</v>
          </cell>
          <cell r="C364">
            <v>0</v>
          </cell>
          <cell r="D364">
            <v>12893</v>
          </cell>
          <cell r="E364">
            <v>0</v>
          </cell>
          <cell r="F364">
            <v>0</v>
          </cell>
          <cell r="G364">
            <v>3440212</v>
          </cell>
          <cell r="H364">
            <v>7633</v>
          </cell>
          <cell r="I364">
            <v>0</v>
          </cell>
          <cell r="J364">
            <v>-4</v>
          </cell>
          <cell r="K364">
            <v>-4</v>
          </cell>
          <cell r="L364">
            <v>-7633</v>
          </cell>
          <cell r="M364">
            <v>0</v>
          </cell>
        </row>
        <row r="365">
          <cell r="A365" t="str">
            <v>UPL STEAM NAUGHTON</v>
          </cell>
          <cell r="B365" t="str">
            <v>V1976</v>
          </cell>
          <cell r="C365">
            <v>0</v>
          </cell>
          <cell r="D365">
            <v>17177</v>
          </cell>
          <cell r="E365">
            <v>0</v>
          </cell>
          <cell r="F365">
            <v>0</v>
          </cell>
          <cell r="G365">
            <v>2099380</v>
          </cell>
          <cell r="H365">
            <v>10169</v>
          </cell>
          <cell r="I365">
            <v>0</v>
          </cell>
          <cell r="J365">
            <v>-6</v>
          </cell>
          <cell r="K365">
            <v>-6</v>
          </cell>
          <cell r="L365">
            <v>-10169</v>
          </cell>
          <cell r="M365">
            <v>0</v>
          </cell>
        </row>
        <row r="366">
          <cell r="A366" t="str">
            <v>UPL STRUCTURES</v>
          </cell>
          <cell r="B366" t="str">
            <v>V1976</v>
          </cell>
          <cell r="C366">
            <v>0</v>
          </cell>
          <cell r="D366">
            <v>1300</v>
          </cell>
          <cell r="E366">
            <v>0</v>
          </cell>
          <cell r="F366">
            <v>0</v>
          </cell>
          <cell r="G366">
            <v>1022406</v>
          </cell>
          <cell r="H366">
            <v>263</v>
          </cell>
          <cell r="I366">
            <v>0</v>
          </cell>
          <cell r="J366">
            <v>0</v>
          </cell>
          <cell r="K366">
            <v>0</v>
          </cell>
          <cell r="L366">
            <v>-263</v>
          </cell>
          <cell r="M366">
            <v>0</v>
          </cell>
        </row>
        <row r="367">
          <cell r="A367" t="str">
            <v>UPL TRANSMISSION</v>
          </cell>
          <cell r="B367" t="str">
            <v>V1976</v>
          </cell>
          <cell r="C367">
            <v>0</v>
          </cell>
          <cell r="D367">
            <v>30764</v>
          </cell>
          <cell r="E367">
            <v>0</v>
          </cell>
          <cell r="F367">
            <v>0</v>
          </cell>
          <cell r="G367">
            <v>36746474</v>
          </cell>
          <cell r="H367">
            <v>12156</v>
          </cell>
          <cell r="I367">
            <v>0</v>
          </cell>
          <cell r="J367">
            <v>1130</v>
          </cell>
          <cell r="K367">
            <v>0</v>
          </cell>
          <cell r="L367">
            <v>-11026</v>
          </cell>
          <cell r="M367">
            <v>0</v>
          </cell>
        </row>
        <row r="368">
          <cell r="A368" t="str">
            <v>UPL TRANSMISSION CLEARING</v>
          </cell>
          <cell r="B368" t="str">
            <v>V1976</v>
          </cell>
          <cell r="C368">
            <v>0</v>
          </cell>
          <cell r="D368">
            <v>196</v>
          </cell>
          <cell r="E368">
            <v>0</v>
          </cell>
          <cell r="F368">
            <v>0</v>
          </cell>
          <cell r="G368">
            <v>2039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MISSION EASEMENT</v>
          </cell>
          <cell r="B369" t="str">
            <v>V1976</v>
          </cell>
          <cell r="C369">
            <v>0</v>
          </cell>
          <cell r="D369">
            <v>215</v>
          </cell>
          <cell r="E369">
            <v>0</v>
          </cell>
          <cell r="F369">
            <v>0</v>
          </cell>
          <cell r="G369">
            <v>22366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Total V1976:</v>
          </cell>
          <cell r="B370">
            <v>0</v>
          </cell>
          <cell r="C370">
            <v>0</v>
          </cell>
          <cell r="D370">
            <v>790171</v>
          </cell>
          <cell r="E370">
            <v>470368</v>
          </cell>
          <cell r="F370">
            <v>470368</v>
          </cell>
          <cell r="G370">
            <v>207405741</v>
          </cell>
          <cell r="H370">
            <v>442409</v>
          </cell>
          <cell r="I370">
            <v>0</v>
          </cell>
          <cell r="J370">
            <v>50409</v>
          </cell>
          <cell r="K370">
            <v>936</v>
          </cell>
          <cell r="L370">
            <v>-392936</v>
          </cell>
          <cell r="M370">
            <v>0</v>
          </cell>
        </row>
        <row r="371">
          <cell r="A371" t="str">
            <v>P DISTR DDB</v>
          </cell>
          <cell r="B371" t="str">
            <v>V1977</v>
          </cell>
          <cell r="C371">
            <v>0</v>
          </cell>
          <cell r="D371">
            <v>145272</v>
          </cell>
          <cell r="E371">
            <v>109238</v>
          </cell>
          <cell r="F371">
            <v>109238</v>
          </cell>
          <cell r="G371">
            <v>27602897</v>
          </cell>
          <cell r="H371">
            <v>85993</v>
          </cell>
          <cell r="I371">
            <v>0</v>
          </cell>
          <cell r="J371">
            <v>29309</v>
          </cell>
          <cell r="K371">
            <v>0</v>
          </cell>
          <cell r="L371">
            <v>-56684</v>
          </cell>
          <cell r="M371">
            <v>0</v>
          </cell>
        </row>
        <row r="372">
          <cell r="A372" t="str">
            <v>P DISTR EASE</v>
          </cell>
          <cell r="B372" t="str">
            <v>V1977</v>
          </cell>
          <cell r="C372">
            <v>0</v>
          </cell>
          <cell r="D372">
            <v>100</v>
          </cell>
          <cell r="E372">
            <v>100</v>
          </cell>
          <cell r="F372">
            <v>100</v>
          </cell>
          <cell r="G372">
            <v>14402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 HYDRO</v>
          </cell>
          <cell r="B373" t="str">
            <v>V1977</v>
          </cell>
          <cell r="C373">
            <v>0</v>
          </cell>
          <cell r="D373">
            <v>59</v>
          </cell>
          <cell r="E373">
            <v>59</v>
          </cell>
          <cell r="F373">
            <v>59</v>
          </cell>
          <cell r="G373">
            <v>343223</v>
          </cell>
          <cell r="H373">
            <v>56</v>
          </cell>
          <cell r="I373">
            <v>0</v>
          </cell>
          <cell r="J373">
            <v>0</v>
          </cell>
          <cell r="K373">
            <v>0</v>
          </cell>
          <cell r="L373">
            <v>-56</v>
          </cell>
          <cell r="M373">
            <v>0</v>
          </cell>
        </row>
        <row r="374">
          <cell r="A374" t="str">
            <v>P STEAM DJ</v>
          </cell>
          <cell r="B374" t="str">
            <v>V1977</v>
          </cell>
          <cell r="C374">
            <v>0</v>
          </cell>
          <cell r="D374">
            <v>18481</v>
          </cell>
          <cell r="E374">
            <v>18481</v>
          </cell>
          <cell r="F374">
            <v>18481</v>
          </cell>
          <cell r="G374">
            <v>9900663</v>
          </cell>
          <cell r="H374">
            <v>10726</v>
          </cell>
          <cell r="I374">
            <v>0</v>
          </cell>
          <cell r="J374">
            <v>-6</v>
          </cell>
          <cell r="K374">
            <v>-6</v>
          </cell>
          <cell r="L374">
            <v>-10726</v>
          </cell>
          <cell r="M374">
            <v>0</v>
          </cell>
        </row>
        <row r="375">
          <cell r="A375" t="str">
            <v>P STEAM JB</v>
          </cell>
          <cell r="B375" t="str">
            <v>V1977</v>
          </cell>
          <cell r="C375">
            <v>0</v>
          </cell>
          <cell r="D375">
            <v>6890</v>
          </cell>
          <cell r="E375">
            <v>6890</v>
          </cell>
          <cell r="F375">
            <v>6890</v>
          </cell>
          <cell r="G375">
            <v>3495871</v>
          </cell>
          <cell r="H375">
            <v>3999</v>
          </cell>
          <cell r="I375">
            <v>0</v>
          </cell>
          <cell r="J375">
            <v>-2</v>
          </cell>
          <cell r="K375">
            <v>-2</v>
          </cell>
          <cell r="L375">
            <v>-3999</v>
          </cell>
          <cell r="M375">
            <v>0</v>
          </cell>
        </row>
        <row r="376">
          <cell r="A376" t="str">
            <v>P STEAM JB EASE</v>
          </cell>
          <cell r="B376" t="str">
            <v>V1977</v>
          </cell>
          <cell r="C376">
            <v>0</v>
          </cell>
          <cell r="D376">
            <v>248</v>
          </cell>
          <cell r="E376">
            <v>248</v>
          </cell>
          <cell r="F376">
            <v>248</v>
          </cell>
          <cell r="G376">
            <v>1256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STRUCTURES</v>
          </cell>
          <cell r="B377" t="str">
            <v>V1977</v>
          </cell>
          <cell r="C377">
            <v>0</v>
          </cell>
          <cell r="D377">
            <v>236</v>
          </cell>
          <cell r="E377">
            <v>236</v>
          </cell>
          <cell r="F377">
            <v>236</v>
          </cell>
          <cell r="G377">
            <v>147452</v>
          </cell>
          <cell r="H377">
            <v>42</v>
          </cell>
          <cell r="I377">
            <v>0</v>
          </cell>
          <cell r="J377">
            <v>0</v>
          </cell>
          <cell r="K377">
            <v>0</v>
          </cell>
          <cell r="L377">
            <v>-42</v>
          </cell>
          <cell r="M377">
            <v>0</v>
          </cell>
        </row>
        <row r="378">
          <cell r="A378" t="str">
            <v>P TRANS DDB</v>
          </cell>
          <cell r="B378" t="str">
            <v>V1977</v>
          </cell>
          <cell r="C378">
            <v>0</v>
          </cell>
          <cell r="D378">
            <v>1337</v>
          </cell>
          <cell r="E378">
            <v>1337</v>
          </cell>
          <cell r="F378">
            <v>1337</v>
          </cell>
          <cell r="G378">
            <v>2905413</v>
          </cell>
          <cell r="H378">
            <v>504</v>
          </cell>
          <cell r="I378">
            <v>0</v>
          </cell>
          <cell r="J378">
            <v>47</v>
          </cell>
          <cell r="K378">
            <v>47</v>
          </cell>
          <cell r="L378">
            <v>-504</v>
          </cell>
          <cell r="M378">
            <v>0</v>
          </cell>
        </row>
        <row r="379">
          <cell r="A379" t="str">
            <v>P TRANS EASE</v>
          </cell>
          <cell r="B379" t="str">
            <v>V1977</v>
          </cell>
          <cell r="C379">
            <v>0</v>
          </cell>
          <cell r="D379">
            <v>49</v>
          </cell>
          <cell r="E379">
            <v>49</v>
          </cell>
          <cell r="F379">
            <v>49</v>
          </cell>
          <cell r="G379">
            <v>107085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PL DISTRIBUTION CLEARING</v>
          </cell>
          <cell r="B380" t="str">
            <v>V1977</v>
          </cell>
          <cell r="C380">
            <v>0</v>
          </cell>
          <cell r="D380">
            <v>40</v>
          </cell>
          <cell r="E380">
            <v>0</v>
          </cell>
          <cell r="F380">
            <v>0</v>
          </cell>
          <cell r="G380">
            <v>5815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DISTRIBUTION EASEMENT</v>
          </cell>
          <cell r="B381" t="str">
            <v>V1977</v>
          </cell>
          <cell r="C381">
            <v>0</v>
          </cell>
          <cell r="D381">
            <v>52</v>
          </cell>
          <cell r="E381">
            <v>0</v>
          </cell>
          <cell r="F381">
            <v>0</v>
          </cell>
          <cell r="G381">
            <v>7581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UPL DISTRIBUTION MASS</v>
          </cell>
          <cell r="B382" t="str">
            <v>V1977</v>
          </cell>
          <cell r="C382">
            <v>0</v>
          </cell>
          <cell r="D382">
            <v>32006</v>
          </cell>
          <cell r="E382">
            <v>0</v>
          </cell>
          <cell r="F382">
            <v>0</v>
          </cell>
          <cell r="G382">
            <v>18476594</v>
          </cell>
          <cell r="H382">
            <v>21193</v>
          </cell>
          <cell r="I382">
            <v>0</v>
          </cell>
          <cell r="J382">
            <v>7223</v>
          </cell>
          <cell r="K382">
            <v>0</v>
          </cell>
          <cell r="L382">
            <v>-13970</v>
          </cell>
          <cell r="M382">
            <v>0</v>
          </cell>
        </row>
        <row r="383">
          <cell r="A383" t="str">
            <v>UPL DISTRIBUTION SPECIFIC</v>
          </cell>
          <cell r="B383" t="str">
            <v>V1977</v>
          </cell>
          <cell r="C383">
            <v>0</v>
          </cell>
          <cell r="D383">
            <v>18480</v>
          </cell>
          <cell r="E383">
            <v>0</v>
          </cell>
          <cell r="F383">
            <v>0</v>
          </cell>
          <cell r="G383">
            <v>11584455</v>
          </cell>
          <cell r="H383">
            <v>12518</v>
          </cell>
          <cell r="I383">
            <v>0</v>
          </cell>
          <cell r="J383">
            <v>4267</v>
          </cell>
          <cell r="K383">
            <v>0</v>
          </cell>
          <cell r="L383">
            <v>-8252</v>
          </cell>
          <cell r="M383">
            <v>0</v>
          </cell>
        </row>
        <row r="384">
          <cell r="A384" t="str">
            <v>UPL HYDRO</v>
          </cell>
          <cell r="B384" t="str">
            <v>V1977</v>
          </cell>
          <cell r="C384">
            <v>0</v>
          </cell>
          <cell r="D384">
            <v>1</v>
          </cell>
          <cell r="E384">
            <v>0</v>
          </cell>
          <cell r="F384">
            <v>0</v>
          </cell>
          <cell r="G384">
            <v>48723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-1</v>
          </cell>
          <cell r="M384">
            <v>0</v>
          </cell>
        </row>
        <row r="385">
          <cell r="A385" t="str">
            <v>UPL OTHER PROD</v>
          </cell>
          <cell r="B385" t="str">
            <v>V1977</v>
          </cell>
          <cell r="C385">
            <v>0</v>
          </cell>
          <cell r="D385">
            <v>23</v>
          </cell>
          <cell r="E385">
            <v>0</v>
          </cell>
          <cell r="F385">
            <v>0</v>
          </cell>
          <cell r="G385">
            <v>761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-1</v>
          </cell>
          <cell r="M385">
            <v>0</v>
          </cell>
        </row>
        <row r="386">
          <cell r="A386" t="str">
            <v>UPL STEAM BLUNDELL</v>
          </cell>
          <cell r="B386" t="str">
            <v>V1977</v>
          </cell>
          <cell r="C386">
            <v>0</v>
          </cell>
          <cell r="D386">
            <v>6351</v>
          </cell>
          <cell r="E386">
            <v>0</v>
          </cell>
          <cell r="F386">
            <v>0</v>
          </cell>
          <cell r="G386">
            <v>3657681</v>
          </cell>
          <cell r="H386">
            <v>3791</v>
          </cell>
          <cell r="I386">
            <v>0</v>
          </cell>
          <cell r="J386">
            <v>-2</v>
          </cell>
          <cell r="K386">
            <v>-2</v>
          </cell>
          <cell r="L386">
            <v>-3791</v>
          </cell>
          <cell r="M386">
            <v>0</v>
          </cell>
        </row>
        <row r="387">
          <cell r="A387" t="str">
            <v>UPL STEAM GADSBY</v>
          </cell>
          <cell r="B387" t="str">
            <v>V1977</v>
          </cell>
          <cell r="C387">
            <v>0</v>
          </cell>
          <cell r="D387">
            <v>7422</v>
          </cell>
          <cell r="E387">
            <v>0</v>
          </cell>
          <cell r="F387">
            <v>0</v>
          </cell>
          <cell r="G387">
            <v>4274640</v>
          </cell>
          <cell r="H387">
            <v>4431</v>
          </cell>
          <cell r="I387">
            <v>0</v>
          </cell>
          <cell r="J387">
            <v>-2</v>
          </cell>
          <cell r="K387">
            <v>-2</v>
          </cell>
          <cell r="L387">
            <v>-4431</v>
          </cell>
          <cell r="M387">
            <v>0</v>
          </cell>
        </row>
        <row r="388">
          <cell r="A388" t="str">
            <v>UPL STEAM HUNTER</v>
          </cell>
          <cell r="B388" t="str">
            <v>V1977</v>
          </cell>
          <cell r="C388">
            <v>0</v>
          </cell>
          <cell r="D388">
            <v>143322</v>
          </cell>
          <cell r="E388">
            <v>0</v>
          </cell>
          <cell r="F388">
            <v>0</v>
          </cell>
          <cell r="G388">
            <v>82540201</v>
          </cell>
          <cell r="H388">
            <v>85555</v>
          </cell>
          <cell r="I388">
            <v>0</v>
          </cell>
          <cell r="J388">
            <v>-47</v>
          </cell>
          <cell r="K388">
            <v>-47</v>
          </cell>
          <cell r="L388">
            <v>-85555</v>
          </cell>
          <cell r="M388">
            <v>0</v>
          </cell>
        </row>
        <row r="389">
          <cell r="A389" t="str">
            <v>UPL STEAM NAUGHTON</v>
          </cell>
          <cell r="B389" t="str">
            <v>V1977</v>
          </cell>
          <cell r="C389">
            <v>0</v>
          </cell>
          <cell r="D389">
            <v>33274</v>
          </cell>
          <cell r="E389">
            <v>0</v>
          </cell>
          <cell r="F389">
            <v>0</v>
          </cell>
          <cell r="G389">
            <v>19595769</v>
          </cell>
          <cell r="H389">
            <v>19862</v>
          </cell>
          <cell r="I389">
            <v>0</v>
          </cell>
          <cell r="J389">
            <v>-11</v>
          </cell>
          <cell r="K389">
            <v>-11</v>
          </cell>
          <cell r="L389">
            <v>-19862</v>
          </cell>
          <cell r="M389">
            <v>0</v>
          </cell>
        </row>
        <row r="390">
          <cell r="A390" t="str">
            <v>UPL STEAM SL BLUNDELL</v>
          </cell>
          <cell r="B390" t="str">
            <v>V1977</v>
          </cell>
          <cell r="C390">
            <v>0</v>
          </cell>
          <cell r="D390">
            <v>31</v>
          </cell>
          <cell r="E390">
            <v>0</v>
          </cell>
          <cell r="F390">
            <v>0</v>
          </cell>
          <cell r="G390">
            <v>44967</v>
          </cell>
          <cell r="H390">
            <v>16</v>
          </cell>
          <cell r="I390">
            <v>0</v>
          </cell>
          <cell r="J390">
            <v>0</v>
          </cell>
          <cell r="K390">
            <v>0</v>
          </cell>
          <cell r="L390">
            <v>-16</v>
          </cell>
          <cell r="M390">
            <v>0</v>
          </cell>
        </row>
        <row r="391">
          <cell r="A391" t="str">
            <v>UPL STEAM SL HALE</v>
          </cell>
          <cell r="B391" t="str">
            <v>V1977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361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UPL STRUCTURES</v>
          </cell>
          <cell r="B392" t="str">
            <v>V1977</v>
          </cell>
          <cell r="C392">
            <v>0</v>
          </cell>
          <cell r="D392">
            <v>2314</v>
          </cell>
          <cell r="E392">
            <v>0</v>
          </cell>
          <cell r="F392">
            <v>0</v>
          </cell>
          <cell r="G392">
            <v>3906716</v>
          </cell>
          <cell r="H392">
            <v>422</v>
          </cell>
          <cell r="I392">
            <v>0</v>
          </cell>
          <cell r="J392">
            <v>0</v>
          </cell>
          <cell r="K392">
            <v>0</v>
          </cell>
          <cell r="L392">
            <v>-422</v>
          </cell>
          <cell r="M392">
            <v>0</v>
          </cell>
        </row>
        <row r="393">
          <cell r="A393" t="str">
            <v>UPL TRANS NON DEP LAND</v>
          </cell>
          <cell r="B393" t="str">
            <v>V1977</v>
          </cell>
          <cell r="C393">
            <v>0</v>
          </cell>
          <cell r="D393">
            <v>125123</v>
          </cell>
          <cell r="E393">
            <v>19895</v>
          </cell>
          <cell r="F393">
            <v>0</v>
          </cell>
          <cell r="G393">
            <v>11866893</v>
          </cell>
          <cell r="H393">
            <v>0</v>
          </cell>
          <cell r="I393">
            <v>0</v>
          </cell>
          <cell r="J393">
            <v>170013</v>
          </cell>
          <cell r="K393">
            <v>0</v>
          </cell>
          <cell r="L393">
            <v>0</v>
          </cell>
          <cell r="M393">
            <v>150118</v>
          </cell>
        </row>
        <row r="394">
          <cell r="A394" t="str">
            <v>UPL TRANSMISSION</v>
          </cell>
          <cell r="B394" t="str">
            <v>V1977</v>
          </cell>
          <cell r="C394">
            <v>0</v>
          </cell>
          <cell r="D394">
            <v>15642</v>
          </cell>
          <cell r="E394">
            <v>0</v>
          </cell>
          <cell r="F394">
            <v>0</v>
          </cell>
          <cell r="G394">
            <v>39434196</v>
          </cell>
          <cell r="H394">
            <v>6356</v>
          </cell>
          <cell r="I394">
            <v>0</v>
          </cell>
          <cell r="J394">
            <v>591</v>
          </cell>
          <cell r="K394">
            <v>0</v>
          </cell>
          <cell r="L394">
            <v>-5765</v>
          </cell>
          <cell r="M394">
            <v>0</v>
          </cell>
        </row>
        <row r="395">
          <cell r="A395" t="str">
            <v>UPL TRANSMISSION CLEARING</v>
          </cell>
          <cell r="B395" t="str">
            <v>V1977</v>
          </cell>
          <cell r="C395">
            <v>0</v>
          </cell>
          <cell r="D395">
            <v>71</v>
          </cell>
          <cell r="E395">
            <v>0</v>
          </cell>
          <cell r="F395">
            <v>0</v>
          </cell>
          <cell r="G395">
            <v>153745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PL TRANSMISSION EASEMENT</v>
          </cell>
          <cell r="B396" t="str">
            <v>V1977</v>
          </cell>
          <cell r="C396">
            <v>0</v>
          </cell>
          <cell r="D396">
            <v>984</v>
          </cell>
          <cell r="E396">
            <v>0</v>
          </cell>
          <cell r="F396">
            <v>0</v>
          </cell>
          <cell r="G396">
            <v>214205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Total V1977:</v>
          </cell>
          <cell r="B397">
            <v>0</v>
          </cell>
          <cell r="C397">
            <v>0</v>
          </cell>
          <cell r="D397">
            <v>557806</v>
          </cell>
          <cell r="E397">
            <v>156532</v>
          </cell>
          <cell r="F397">
            <v>136637</v>
          </cell>
          <cell r="G397">
            <v>242633992</v>
          </cell>
          <cell r="H397">
            <v>255467</v>
          </cell>
          <cell r="I397">
            <v>0</v>
          </cell>
          <cell r="J397">
            <v>211379</v>
          </cell>
          <cell r="K397">
            <v>-23</v>
          </cell>
          <cell r="L397">
            <v>-214077</v>
          </cell>
          <cell r="M397">
            <v>150118</v>
          </cell>
        </row>
        <row r="398">
          <cell r="A398" t="str">
            <v>P DISTR DDB</v>
          </cell>
          <cell r="B398" t="str">
            <v>V1978</v>
          </cell>
          <cell r="C398">
            <v>0</v>
          </cell>
          <cell r="D398">
            <v>141601</v>
          </cell>
          <cell r="E398">
            <v>114524</v>
          </cell>
          <cell r="F398">
            <v>114524</v>
          </cell>
          <cell r="G398">
            <v>29856906</v>
          </cell>
          <cell r="H398">
            <v>87312</v>
          </cell>
          <cell r="I398">
            <v>0</v>
          </cell>
          <cell r="J398">
            <v>29758</v>
          </cell>
          <cell r="K398">
            <v>0</v>
          </cell>
          <cell r="L398">
            <v>-57553</v>
          </cell>
          <cell r="M398">
            <v>0</v>
          </cell>
        </row>
        <row r="399">
          <cell r="A399" t="str">
            <v>P DISTR EASE</v>
          </cell>
          <cell r="B399" t="str">
            <v>V1978</v>
          </cell>
          <cell r="C399">
            <v>0</v>
          </cell>
          <cell r="D399">
            <v>87</v>
          </cell>
          <cell r="E399">
            <v>87</v>
          </cell>
          <cell r="F399">
            <v>87</v>
          </cell>
          <cell r="G399">
            <v>131131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P HYDRO</v>
          </cell>
          <cell r="B400" t="str">
            <v>V1978</v>
          </cell>
          <cell r="C400">
            <v>0</v>
          </cell>
          <cell r="D400">
            <v>21</v>
          </cell>
          <cell r="E400">
            <v>21</v>
          </cell>
          <cell r="F400">
            <v>21</v>
          </cell>
          <cell r="G400">
            <v>77137</v>
          </cell>
          <cell r="H400">
            <v>19</v>
          </cell>
          <cell r="I400">
            <v>0</v>
          </cell>
          <cell r="J400">
            <v>0</v>
          </cell>
          <cell r="K400">
            <v>0</v>
          </cell>
          <cell r="L400">
            <v>-19</v>
          </cell>
          <cell r="M400">
            <v>0</v>
          </cell>
        </row>
        <row r="401">
          <cell r="A401" t="str">
            <v>P STEAM JB EASE</v>
          </cell>
          <cell r="B401" t="str">
            <v>V1978</v>
          </cell>
          <cell r="C401">
            <v>0</v>
          </cell>
          <cell r="D401">
            <v>323</v>
          </cell>
          <cell r="E401">
            <v>323</v>
          </cell>
          <cell r="F401">
            <v>323</v>
          </cell>
          <cell r="G401">
            <v>19722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P STRUCTURES</v>
          </cell>
          <cell r="B402" t="str">
            <v>V1978</v>
          </cell>
          <cell r="C402">
            <v>0</v>
          </cell>
          <cell r="D402">
            <v>329</v>
          </cell>
          <cell r="E402">
            <v>329</v>
          </cell>
          <cell r="F402">
            <v>329</v>
          </cell>
          <cell r="G402">
            <v>139261</v>
          </cell>
          <cell r="H402">
            <v>59</v>
          </cell>
          <cell r="I402">
            <v>0</v>
          </cell>
          <cell r="J402">
            <v>0</v>
          </cell>
          <cell r="K402">
            <v>0</v>
          </cell>
          <cell r="L402">
            <v>-59</v>
          </cell>
          <cell r="M402">
            <v>0</v>
          </cell>
        </row>
        <row r="403">
          <cell r="A403" t="str">
            <v>P TRANS DDB</v>
          </cell>
          <cell r="B403" t="str">
            <v>V1978</v>
          </cell>
          <cell r="C403">
            <v>0</v>
          </cell>
          <cell r="D403">
            <v>9092</v>
          </cell>
          <cell r="E403">
            <v>9092</v>
          </cell>
          <cell r="F403">
            <v>9092</v>
          </cell>
          <cell r="G403">
            <v>10320207</v>
          </cell>
          <cell r="H403">
            <v>3571</v>
          </cell>
          <cell r="I403">
            <v>0</v>
          </cell>
          <cell r="J403">
            <v>332</v>
          </cell>
          <cell r="K403">
            <v>332</v>
          </cell>
          <cell r="L403">
            <v>-3571</v>
          </cell>
          <cell r="M403">
            <v>0</v>
          </cell>
        </row>
        <row r="404">
          <cell r="A404" t="str">
            <v>P TRANS EASE</v>
          </cell>
          <cell r="B404" t="str">
            <v>V1978</v>
          </cell>
          <cell r="C404">
            <v>0</v>
          </cell>
          <cell r="D404">
            <v>198</v>
          </cell>
          <cell r="E404">
            <v>198</v>
          </cell>
          <cell r="F404">
            <v>198</v>
          </cell>
          <cell r="G404">
            <v>225103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PL DISTRIBUTION CLEARING</v>
          </cell>
          <cell r="B405" t="str">
            <v>V1978</v>
          </cell>
          <cell r="C405">
            <v>0</v>
          </cell>
          <cell r="D405">
            <v>18</v>
          </cell>
          <cell r="E405">
            <v>0</v>
          </cell>
          <cell r="F405">
            <v>0</v>
          </cell>
          <cell r="G405">
            <v>2907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UPL DISTRIBUTION EASEMENT</v>
          </cell>
          <cell r="B406" t="str">
            <v>V1978</v>
          </cell>
          <cell r="C406">
            <v>0</v>
          </cell>
          <cell r="D406">
            <v>46</v>
          </cell>
          <cell r="E406">
            <v>0</v>
          </cell>
          <cell r="F406">
            <v>0</v>
          </cell>
          <cell r="G406">
            <v>7057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UPL DISTRIBUTION MASS</v>
          </cell>
          <cell r="B407" t="str">
            <v>V1978</v>
          </cell>
          <cell r="C407">
            <v>0</v>
          </cell>
          <cell r="D407">
            <v>89147</v>
          </cell>
          <cell r="E407">
            <v>0</v>
          </cell>
          <cell r="F407">
            <v>0</v>
          </cell>
          <cell r="G407">
            <v>22275616</v>
          </cell>
          <cell r="H407">
            <v>57669</v>
          </cell>
          <cell r="I407">
            <v>0</v>
          </cell>
          <cell r="J407">
            <v>19655</v>
          </cell>
          <cell r="K407">
            <v>0</v>
          </cell>
          <cell r="L407">
            <v>-38014</v>
          </cell>
          <cell r="M407">
            <v>0</v>
          </cell>
        </row>
        <row r="408">
          <cell r="A408" t="str">
            <v>UPL DISTRIBUTION SPECIFIC</v>
          </cell>
          <cell r="B408" t="str">
            <v>V1978</v>
          </cell>
          <cell r="C408">
            <v>0</v>
          </cell>
          <cell r="D408">
            <v>40451</v>
          </cell>
          <cell r="E408">
            <v>0</v>
          </cell>
          <cell r="F408">
            <v>0</v>
          </cell>
          <cell r="G408">
            <v>10932207</v>
          </cell>
          <cell r="H408">
            <v>26522</v>
          </cell>
          <cell r="I408">
            <v>0</v>
          </cell>
          <cell r="J408">
            <v>9040</v>
          </cell>
          <cell r="K408">
            <v>0</v>
          </cell>
          <cell r="L408">
            <v>-17483</v>
          </cell>
          <cell r="M408">
            <v>0</v>
          </cell>
        </row>
        <row r="409">
          <cell r="A409" t="str">
            <v>UPL HYDRO</v>
          </cell>
          <cell r="B409" t="str">
            <v>V1978</v>
          </cell>
          <cell r="C409">
            <v>0</v>
          </cell>
          <cell r="D409">
            <v>26</v>
          </cell>
          <cell r="E409">
            <v>0</v>
          </cell>
          <cell r="F409">
            <v>0</v>
          </cell>
          <cell r="G409">
            <v>146548</v>
          </cell>
          <cell r="H409">
            <v>26</v>
          </cell>
          <cell r="I409">
            <v>0</v>
          </cell>
          <cell r="J409">
            <v>0</v>
          </cell>
          <cell r="K409">
            <v>0</v>
          </cell>
          <cell r="L409">
            <v>-26</v>
          </cell>
          <cell r="M409">
            <v>0</v>
          </cell>
        </row>
        <row r="410">
          <cell r="A410" t="str">
            <v>UPL OTHER PROD</v>
          </cell>
          <cell r="B410" t="str">
            <v>V1978</v>
          </cell>
          <cell r="C410">
            <v>0</v>
          </cell>
          <cell r="D410">
            <v>17</v>
          </cell>
          <cell r="E410">
            <v>0</v>
          </cell>
          <cell r="F410">
            <v>0</v>
          </cell>
          <cell r="G410">
            <v>650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-1</v>
          </cell>
          <cell r="M410">
            <v>0</v>
          </cell>
        </row>
        <row r="411">
          <cell r="A411" t="str">
            <v>UPL STEAM BLUNDELL</v>
          </cell>
          <cell r="B411" t="str">
            <v>V1978</v>
          </cell>
          <cell r="C411">
            <v>0</v>
          </cell>
          <cell r="D411">
            <v>8301</v>
          </cell>
          <cell r="E411">
            <v>0</v>
          </cell>
          <cell r="F411">
            <v>0</v>
          </cell>
          <cell r="G411">
            <v>5336928</v>
          </cell>
          <cell r="H411">
            <v>4991</v>
          </cell>
          <cell r="I411">
            <v>0</v>
          </cell>
          <cell r="J411">
            <v>-3</v>
          </cell>
          <cell r="K411">
            <v>-3</v>
          </cell>
          <cell r="L411">
            <v>-4991</v>
          </cell>
          <cell r="M411">
            <v>0</v>
          </cell>
        </row>
        <row r="412">
          <cell r="A412" t="str">
            <v>UPL STEAM GADSBY</v>
          </cell>
          <cell r="B412" t="str">
            <v>V1978</v>
          </cell>
          <cell r="C412">
            <v>0</v>
          </cell>
          <cell r="D412">
            <v>9701</v>
          </cell>
          <cell r="E412">
            <v>0</v>
          </cell>
          <cell r="F412">
            <v>0</v>
          </cell>
          <cell r="G412">
            <v>6237131</v>
          </cell>
          <cell r="H412">
            <v>5833</v>
          </cell>
          <cell r="I412">
            <v>0</v>
          </cell>
          <cell r="J412">
            <v>-3</v>
          </cell>
          <cell r="K412">
            <v>-3</v>
          </cell>
          <cell r="L412">
            <v>-5833</v>
          </cell>
          <cell r="M412">
            <v>0</v>
          </cell>
        </row>
        <row r="413">
          <cell r="A413" t="str">
            <v>UPL STEAM HUNTER</v>
          </cell>
          <cell r="B413" t="str">
            <v>V1978</v>
          </cell>
          <cell r="C413">
            <v>0</v>
          </cell>
          <cell r="D413">
            <v>265720</v>
          </cell>
          <cell r="E413">
            <v>0</v>
          </cell>
          <cell r="F413">
            <v>0</v>
          </cell>
          <cell r="G413">
            <v>120434513</v>
          </cell>
          <cell r="H413">
            <v>159773</v>
          </cell>
          <cell r="I413">
            <v>0</v>
          </cell>
          <cell r="J413">
            <v>-87</v>
          </cell>
          <cell r="K413">
            <v>-87</v>
          </cell>
          <cell r="L413">
            <v>-159773</v>
          </cell>
          <cell r="M413">
            <v>0</v>
          </cell>
        </row>
        <row r="414">
          <cell r="A414" t="str">
            <v>UPL STEAM HUNTINGTON</v>
          </cell>
          <cell r="B414" t="str">
            <v>V1978</v>
          </cell>
          <cell r="C414">
            <v>0</v>
          </cell>
          <cell r="D414">
            <v>152014</v>
          </cell>
          <cell r="E414">
            <v>0</v>
          </cell>
          <cell r="F414">
            <v>0</v>
          </cell>
          <cell r="G414">
            <v>46853506</v>
          </cell>
          <cell r="H414">
            <v>91404</v>
          </cell>
          <cell r="I414">
            <v>0</v>
          </cell>
          <cell r="J414">
            <v>-50</v>
          </cell>
          <cell r="K414">
            <v>-50</v>
          </cell>
          <cell r="L414">
            <v>-91404</v>
          </cell>
          <cell r="M414">
            <v>0</v>
          </cell>
        </row>
        <row r="415">
          <cell r="A415" t="str">
            <v>UPL STEAM NAUGHTON</v>
          </cell>
          <cell r="B415" t="str">
            <v>V1978</v>
          </cell>
          <cell r="C415">
            <v>0</v>
          </cell>
          <cell r="D415">
            <v>44234</v>
          </cell>
          <cell r="E415">
            <v>0</v>
          </cell>
          <cell r="F415">
            <v>0</v>
          </cell>
          <cell r="G415">
            <v>28592212</v>
          </cell>
          <cell r="H415">
            <v>26597</v>
          </cell>
          <cell r="I415">
            <v>0</v>
          </cell>
          <cell r="J415">
            <v>-15</v>
          </cell>
          <cell r="K415">
            <v>-15</v>
          </cell>
          <cell r="L415">
            <v>-26597</v>
          </cell>
          <cell r="M415">
            <v>0</v>
          </cell>
        </row>
        <row r="416">
          <cell r="A416" t="str">
            <v>UPL STRUCTURES</v>
          </cell>
          <cell r="B416" t="str">
            <v>V1978</v>
          </cell>
          <cell r="C416">
            <v>0</v>
          </cell>
          <cell r="D416">
            <v>13214</v>
          </cell>
          <cell r="E416">
            <v>0</v>
          </cell>
          <cell r="F416">
            <v>0</v>
          </cell>
          <cell r="G416">
            <v>6627853</v>
          </cell>
          <cell r="H416">
            <v>2499</v>
          </cell>
          <cell r="I416">
            <v>0</v>
          </cell>
          <cell r="J416">
            <v>0</v>
          </cell>
          <cell r="K416">
            <v>0</v>
          </cell>
          <cell r="L416">
            <v>-2499</v>
          </cell>
          <cell r="M416">
            <v>0</v>
          </cell>
        </row>
        <row r="417">
          <cell r="A417" t="str">
            <v>UPL TRANSMISSION</v>
          </cell>
          <cell r="B417" t="str">
            <v>V1978</v>
          </cell>
          <cell r="C417">
            <v>0</v>
          </cell>
          <cell r="D417">
            <v>34016</v>
          </cell>
          <cell r="E417">
            <v>0</v>
          </cell>
          <cell r="F417">
            <v>0</v>
          </cell>
          <cell r="G417">
            <v>40015871</v>
          </cell>
          <cell r="H417">
            <v>13672</v>
          </cell>
          <cell r="I417">
            <v>0</v>
          </cell>
          <cell r="J417">
            <v>1271</v>
          </cell>
          <cell r="K417">
            <v>0</v>
          </cell>
          <cell r="L417">
            <v>-12401</v>
          </cell>
          <cell r="M417">
            <v>0</v>
          </cell>
        </row>
        <row r="418">
          <cell r="A418" t="str">
            <v>UPL TRANSMISSION CLEARING</v>
          </cell>
          <cell r="B418" t="str">
            <v>V1978</v>
          </cell>
          <cell r="C418">
            <v>0</v>
          </cell>
          <cell r="D418">
            <v>161</v>
          </cell>
          <cell r="E418">
            <v>0</v>
          </cell>
          <cell r="F418">
            <v>0</v>
          </cell>
          <cell r="G418">
            <v>18326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UPL TRANSMISSION EASEMENT</v>
          </cell>
          <cell r="B419" t="str">
            <v>V1978</v>
          </cell>
          <cell r="C419">
            <v>0</v>
          </cell>
          <cell r="D419">
            <v>3005</v>
          </cell>
          <cell r="E419">
            <v>0</v>
          </cell>
          <cell r="F419">
            <v>0</v>
          </cell>
          <cell r="G419">
            <v>341391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Total V1978:</v>
          </cell>
          <cell r="B420">
            <v>0</v>
          </cell>
          <cell r="C420">
            <v>0</v>
          </cell>
          <cell r="D420">
            <v>811721</v>
          </cell>
          <cell r="E420">
            <v>124574</v>
          </cell>
          <cell r="F420">
            <v>124574</v>
          </cell>
          <cell r="G420">
            <v>332096829</v>
          </cell>
          <cell r="H420">
            <v>479950</v>
          </cell>
          <cell r="I420">
            <v>0</v>
          </cell>
          <cell r="J420">
            <v>59899</v>
          </cell>
          <cell r="K420">
            <v>174</v>
          </cell>
          <cell r="L420">
            <v>-420225</v>
          </cell>
          <cell r="M420">
            <v>0</v>
          </cell>
        </row>
        <row r="421">
          <cell r="A421" t="str">
            <v>P DISTR DDB</v>
          </cell>
          <cell r="B421" t="str">
            <v>V1979</v>
          </cell>
          <cell r="C421">
            <v>0</v>
          </cell>
          <cell r="D421">
            <v>136609</v>
          </cell>
          <cell r="E421">
            <v>107266</v>
          </cell>
          <cell r="F421">
            <v>107266</v>
          </cell>
          <cell r="G421">
            <v>31870199</v>
          </cell>
          <cell r="H421">
            <v>86947</v>
          </cell>
          <cell r="I421">
            <v>0</v>
          </cell>
          <cell r="J421">
            <v>29634</v>
          </cell>
          <cell r="K421">
            <v>0</v>
          </cell>
          <cell r="L421">
            <v>-57313</v>
          </cell>
          <cell r="M421">
            <v>0</v>
          </cell>
        </row>
        <row r="422">
          <cell r="A422" t="str">
            <v>P DISTR EASE</v>
          </cell>
          <cell r="B422" t="str">
            <v>V1979</v>
          </cell>
          <cell r="C422">
            <v>0</v>
          </cell>
          <cell r="D422">
            <v>72</v>
          </cell>
          <cell r="E422">
            <v>72</v>
          </cell>
          <cell r="F422">
            <v>72</v>
          </cell>
          <cell r="G422">
            <v>11303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 HYDRO</v>
          </cell>
          <cell r="B423" t="str">
            <v>V1979</v>
          </cell>
          <cell r="C423">
            <v>0</v>
          </cell>
          <cell r="D423">
            <v>3326</v>
          </cell>
          <cell r="E423">
            <v>2110</v>
          </cell>
          <cell r="F423">
            <v>2110</v>
          </cell>
          <cell r="G423">
            <v>1537290</v>
          </cell>
          <cell r="H423">
            <v>3038</v>
          </cell>
          <cell r="I423">
            <v>0</v>
          </cell>
          <cell r="J423">
            <v>0</v>
          </cell>
          <cell r="K423">
            <v>0</v>
          </cell>
          <cell r="L423">
            <v>-3038</v>
          </cell>
          <cell r="M423">
            <v>0</v>
          </cell>
        </row>
        <row r="424">
          <cell r="A424" t="str">
            <v>P STEAM DJ</v>
          </cell>
          <cell r="B424" t="str">
            <v>V1979</v>
          </cell>
          <cell r="C424">
            <v>0</v>
          </cell>
          <cell r="D424">
            <v>610</v>
          </cell>
          <cell r="E424">
            <v>610</v>
          </cell>
          <cell r="F424">
            <v>610</v>
          </cell>
          <cell r="G424">
            <v>475256</v>
          </cell>
          <cell r="H424">
            <v>384</v>
          </cell>
          <cell r="I424">
            <v>0</v>
          </cell>
          <cell r="J424">
            <v>0</v>
          </cell>
          <cell r="K424">
            <v>0</v>
          </cell>
          <cell r="L424">
            <v>-384</v>
          </cell>
          <cell r="M424">
            <v>0</v>
          </cell>
        </row>
        <row r="425">
          <cell r="A425" t="str">
            <v>P STEAM JB</v>
          </cell>
          <cell r="B425" t="str">
            <v>V1979</v>
          </cell>
          <cell r="C425">
            <v>0</v>
          </cell>
          <cell r="D425">
            <v>6446640</v>
          </cell>
          <cell r="E425">
            <v>4123802</v>
          </cell>
          <cell r="F425">
            <v>4123802</v>
          </cell>
          <cell r="G425">
            <v>118216994</v>
          </cell>
          <cell r="H425">
            <v>4055182</v>
          </cell>
          <cell r="I425">
            <v>0</v>
          </cell>
          <cell r="J425">
            <v>-2217</v>
          </cell>
          <cell r="K425">
            <v>-2217</v>
          </cell>
          <cell r="L425">
            <v>-4055182</v>
          </cell>
          <cell r="M425">
            <v>0</v>
          </cell>
        </row>
        <row r="426">
          <cell r="A426" t="str">
            <v>P STEAM JB EASE</v>
          </cell>
          <cell r="B426" t="str">
            <v>V1979</v>
          </cell>
          <cell r="C426">
            <v>0</v>
          </cell>
          <cell r="D426">
            <v>6</v>
          </cell>
          <cell r="E426">
            <v>6</v>
          </cell>
          <cell r="F426">
            <v>6</v>
          </cell>
          <cell r="G426">
            <v>421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 STRUCTURES</v>
          </cell>
          <cell r="B427" t="str">
            <v>V1979</v>
          </cell>
          <cell r="C427">
            <v>0</v>
          </cell>
          <cell r="D427">
            <v>219</v>
          </cell>
          <cell r="E427">
            <v>219</v>
          </cell>
          <cell r="F427">
            <v>219</v>
          </cell>
          <cell r="G427">
            <v>142208</v>
          </cell>
          <cell r="H427">
            <v>39</v>
          </cell>
          <cell r="I427">
            <v>0</v>
          </cell>
          <cell r="J427">
            <v>0</v>
          </cell>
          <cell r="K427">
            <v>0</v>
          </cell>
          <cell r="L427">
            <v>-39</v>
          </cell>
          <cell r="M427">
            <v>0</v>
          </cell>
        </row>
        <row r="428">
          <cell r="A428" t="str">
            <v>P TRANS DDB</v>
          </cell>
          <cell r="B428" t="str">
            <v>V1979</v>
          </cell>
          <cell r="C428">
            <v>0</v>
          </cell>
          <cell r="D428">
            <v>3032</v>
          </cell>
          <cell r="E428">
            <v>3032</v>
          </cell>
          <cell r="F428">
            <v>3032</v>
          </cell>
          <cell r="G428">
            <v>3644068</v>
          </cell>
          <cell r="H428">
            <v>1229</v>
          </cell>
          <cell r="I428">
            <v>0</v>
          </cell>
          <cell r="J428">
            <v>114</v>
          </cell>
          <cell r="K428">
            <v>0</v>
          </cell>
          <cell r="L428">
            <v>-1115</v>
          </cell>
          <cell r="M428">
            <v>0</v>
          </cell>
        </row>
        <row r="429">
          <cell r="A429" t="str">
            <v>P TRANS EASE</v>
          </cell>
          <cell r="B429" t="str">
            <v>V1979</v>
          </cell>
          <cell r="C429">
            <v>0</v>
          </cell>
          <cell r="D429">
            <v>3</v>
          </cell>
          <cell r="E429">
            <v>3</v>
          </cell>
          <cell r="F429">
            <v>3</v>
          </cell>
          <cell r="G429">
            <v>3913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UPL DISTR NON DEP LAND</v>
          </cell>
          <cell r="B430" t="str">
            <v>V1979</v>
          </cell>
          <cell r="C430">
            <v>0</v>
          </cell>
          <cell r="D430">
            <v>659</v>
          </cell>
          <cell r="E430">
            <v>659</v>
          </cell>
          <cell r="F430">
            <v>0</v>
          </cell>
          <cell r="G430">
            <v>103857</v>
          </cell>
          <cell r="H430">
            <v>0</v>
          </cell>
          <cell r="I430">
            <v>0</v>
          </cell>
          <cell r="J430">
            <v>896</v>
          </cell>
          <cell r="K430">
            <v>0</v>
          </cell>
          <cell r="L430">
            <v>0</v>
          </cell>
          <cell r="M430">
            <v>236</v>
          </cell>
        </row>
        <row r="431">
          <cell r="A431" t="str">
            <v>UPL DISTRIBUTION CLEARING</v>
          </cell>
          <cell r="B431" t="str">
            <v>V1979</v>
          </cell>
          <cell r="C431">
            <v>0</v>
          </cell>
          <cell r="D431">
            <v>7</v>
          </cell>
          <cell r="E431">
            <v>0</v>
          </cell>
          <cell r="F431">
            <v>0</v>
          </cell>
          <cell r="G431">
            <v>1124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UPL DISTRIBUTION EASEMENT</v>
          </cell>
          <cell r="B432" t="str">
            <v>V1979</v>
          </cell>
          <cell r="C432">
            <v>0</v>
          </cell>
          <cell r="D432">
            <v>334</v>
          </cell>
          <cell r="E432">
            <v>0</v>
          </cell>
          <cell r="F432">
            <v>0</v>
          </cell>
          <cell r="G432">
            <v>522347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UPL DISTRIBUTION MASS</v>
          </cell>
          <cell r="B433" t="str">
            <v>V1979</v>
          </cell>
          <cell r="C433">
            <v>0</v>
          </cell>
          <cell r="D433">
            <v>214432</v>
          </cell>
          <cell r="E433">
            <v>0</v>
          </cell>
          <cell r="F433">
            <v>0</v>
          </cell>
          <cell r="G433">
            <v>22415726</v>
          </cell>
          <cell r="H433">
            <v>136764</v>
          </cell>
          <cell r="I433">
            <v>0</v>
          </cell>
          <cell r="J433">
            <v>46613</v>
          </cell>
          <cell r="K433">
            <v>0</v>
          </cell>
          <cell r="L433">
            <v>-90151</v>
          </cell>
          <cell r="M433">
            <v>0</v>
          </cell>
        </row>
        <row r="434">
          <cell r="A434" t="str">
            <v>UPL DISTRIBUTION SPECIFIC</v>
          </cell>
          <cell r="B434" t="str">
            <v>V1979</v>
          </cell>
          <cell r="C434">
            <v>0</v>
          </cell>
          <cell r="D434">
            <v>80539</v>
          </cell>
          <cell r="E434">
            <v>0</v>
          </cell>
          <cell r="F434">
            <v>0</v>
          </cell>
          <cell r="G434">
            <v>9306063</v>
          </cell>
          <cell r="H434">
            <v>51994</v>
          </cell>
          <cell r="I434">
            <v>0</v>
          </cell>
          <cell r="J434">
            <v>17721</v>
          </cell>
          <cell r="K434">
            <v>0</v>
          </cell>
          <cell r="L434">
            <v>-34273</v>
          </cell>
          <cell r="M434">
            <v>0</v>
          </cell>
        </row>
        <row r="435">
          <cell r="A435" t="str">
            <v>UPL HYDRO</v>
          </cell>
          <cell r="B435" t="str">
            <v>V1979</v>
          </cell>
          <cell r="C435">
            <v>0</v>
          </cell>
          <cell r="D435">
            <v>27</v>
          </cell>
          <cell r="E435">
            <v>0</v>
          </cell>
          <cell r="F435">
            <v>0</v>
          </cell>
          <cell r="G435">
            <v>271914</v>
          </cell>
          <cell r="H435">
            <v>26</v>
          </cell>
          <cell r="I435">
            <v>0</v>
          </cell>
          <cell r="J435">
            <v>0</v>
          </cell>
          <cell r="K435">
            <v>0</v>
          </cell>
          <cell r="L435">
            <v>-26</v>
          </cell>
          <cell r="M435">
            <v>0</v>
          </cell>
        </row>
        <row r="436">
          <cell r="A436" t="str">
            <v>UPL STEAM BLUNDELL</v>
          </cell>
          <cell r="B436" t="str">
            <v>V1979</v>
          </cell>
          <cell r="C436">
            <v>0</v>
          </cell>
          <cell r="D436">
            <v>969</v>
          </cell>
          <cell r="E436">
            <v>0</v>
          </cell>
          <cell r="F436">
            <v>0</v>
          </cell>
          <cell r="G436">
            <v>731128</v>
          </cell>
          <cell r="H436">
            <v>534</v>
          </cell>
          <cell r="I436">
            <v>0</v>
          </cell>
          <cell r="J436">
            <v>0</v>
          </cell>
          <cell r="K436">
            <v>0</v>
          </cell>
          <cell r="L436">
            <v>-534</v>
          </cell>
          <cell r="M436">
            <v>0</v>
          </cell>
        </row>
        <row r="437">
          <cell r="A437" t="str">
            <v>UPL STEAM GADSBY</v>
          </cell>
          <cell r="B437" t="str">
            <v>V1979</v>
          </cell>
          <cell r="C437">
            <v>0</v>
          </cell>
          <cell r="D437">
            <v>1087</v>
          </cell>
          <cell r="E437">
            <v>0</v>
          </cell>
          <cell r="F437">
            <v>0</v>
          </cell>
          <cell r="G437">
            <v>854449</v>
          </cell>
          <cell r="H437">
            <v>599</v>
          </cell>
          <cell r="I437">
            <v>0</v>
          </cell>
          <cell r="J437">
            <v>0</v>
          </cell>
          <cell r="K437">
            <v>0</v>
          </cell>
          <cell r="L437">
            <v>-599</v>
          </cell>
          <cell r="M437">
            <v>0</v>
          </cell>
        </row>
        <row r="438">
          <cell r="A438" t="str">
            <v>UPL STEAM HUNTER</v>
          </cell>
          <cell r="B438" t="str">
            <v>V1979</v>
          </cell>
          <cell r="C438">
            <v>0</v>
          </cell>
          <cell r="D438">
            <v>21870</v>
          </cell>
          <cell r="E438">
            <v>0</v>
          </cell>
          <cell r="F438">
            <v>0</v>
          </cell>
          <cell r="G438">
            <v>16498813</v>
          </cell>
          <cell r="H438">
            <v>12056</v>
          </cell>
          <cell r="I438">
            <v>0</v>
          </cell>
          <cell r="J438">
            <v>-7</v>
          </cell>
          <cell r="K438">
            <v>-7</v>
          </cell>
          <cell r="L438">
            <v>-12056</v>
          </cell>
          <cell r="M438">
            <v>0</v>
          </cell>
        </row>
        <row r="439">
          <cell r="A439" t="str">
            <v>UPL STEAM HUNTINGTON</v>
          </cell>
          <cell r="B439" t="str">
            <v>V1979</v>
          </cell>
          <cell r="C439">
            <v>0</v>
          </cell>
          <cell r="D439">
            <v>19381</v>
          </cell>
          <cell r="E439">
            <v>0</v>
          </cell>
          <cell r="F439">
            <v>0</v>
          </cell>
          <cell r="G439">
            <v>6418653</v>
          </cell>
          <cell r="H439">
            <v>10684</v>
          </cell>
          <cell r="I439">
            <v>0</v>
          </cell>
          <cell r="J439">
            <v>-6</v>
          </cell>
          <cell r="K439">
            <v>-6</v>
          </cell>
          <cell r="L439">
            <v>-10684</v>
          </cell>
          <cell r="M439">
            <v>0</v>
          </cell>
        </row>
        <row r="440">
          <cell r="A440" t="str">
            <v>UPL STEAM NAUGHTON</v>
          </cell>
          <cell r="B440" t="str">
            <v>V1979</v>
          </cell>
          <cell r="C440">
            <v>0</v>
          </cell>
          <cell r="D440">
            <v>26496</v>
          </cell>
          <cell r="E440">
            <v>0</v>
          </cell>
          <cell r="F440">
            <v>0</v>
          </cell>
          <cell r="G440">
            <v>3916963</v>
          </cell>
          <cell r="H440">
            <v>14606</v>
          </cell>
          <cell r="I440">
            <v>0</v>
          </cell>
          <cell r="J440">
            <v>-8</v>
          </cell>
          <cell r="K440">
            <v>-8</v>
          </cell>
          <cell r="L440">
            <v>-14606</v>
          </cell>
          <cell r="M440">
            <v>0</v>
          </cell>
        </row>
        <row r="441">
          <cell r="A441" t="str">
            <v>UPL STRUCTURES</v>
          </cell>
          <cell r="B441" t="str">
            <v>V1979</v>
          </cell>
          <cell r="C441">
            <v>0</v>
          </cell>
          <cell r="D441">
            <v>10304</v>
          </cell>
          <cell r="E441">
            <v>0</v>
          </cell>
          <cell r="F441">
            <v>0</v>
          </cell>
          <cell r="G441">
            <v>7846610</v>
          </cell>
          <cell r="H441">
            <v>1944</v>
          </cell>
          <cell r="I441">
            <v>0</v>
          </cell>
          <cell r="J441">
            <v>0</v>
          </cell>
          <cell r="K441">
            <v>0</v>
          </cell>
          <cell r="L441">
            <v>-1944</v>
          </cell>
          <cell r="M441">
            <v>0</v>
          </cell>
        </row>
        <row r="442">
          <cell r="A442" t="str">
            <v>UPL TRANSMISSION</v>
          </cell>
          <cell r="B442" t="str">
            <v>V1979</v>
          </cell>
          <cell r="C442">
            <v>0</v>
          </cell>
          <cell r="D442">
            <v>27217</v>
          </cell>
          <cell r="E442">
            <v>0</v>
          </cell>
          <cell r="F442">
            <v>0</v>
          </cell>
          <cell r="G442">
            <v>38149847</v>
          </cell>
          <cell r="H442">
            <v>10094</v>
          </cell>
          <cell r="I442">
            <v>0</v>
          </cell>
          <cell r="J442">
            <v>939</v>
          </cell>
          <cell r="K442">
            <v>0</v>
          </cell>
          <cell r="L442">
            <v>-9156</v>
          </cell>
          <cell r="M442">
            <v>0</v>
          </cell>
        </row>
        <row r="443">
          <cell r="A443" t="str">
            <v>UPL TRANSMISSION CLEARING</v>
          </cell>
          <cell r="B443" t="str">
            <v>V1979</v>
          </cell>
          <cell r="C443">
            <v>0</v>
          </cell>
          <cell r="D443">
            <v>571</v>
          </cell>
          <cell r="E443">
            <v>0</v>
          </cell>
          <cell r="F443">
            <v>0</v>
          </cell>
          <cell r="G443">
            <v>68708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UPL TRANSMISSION EASEMENT</v>
          </cell>
          <cell r="B444" t="str">
            <v>V1979</v>
          </cell>
          <cell r="C444">
            <v>0</v>
          </cell>
          <cell r="D444">
            <v>1784</v>
          </cell>
          <cell r="E444">
            <v>0</v>
          </cell>
          <cell r="F444">
            <v>0</v>
          </cell>
          <cell r="G444">
            <v>2145287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Total V1979:</v>
          </cell>
          <cell r="B445">
            <v>0</v>
          </cell>
          <cell r="C445">
            <v>0</v>
          </cell>
          <cell r="D445">
            <v>6996195</v>
          </cell>
          <cell r="E445">
            <v>4237780</v>
          </cell>
          <cell r="F445">
            <v>4237120</v>
          </cell>
          <cell r="G445">
            <v>265887172</v>
          </cell>
          <cell r="H445">
            <v>4386122</v>
          </cell>
          <cell r="I445">
            <v>0</v>
          </cell>
          <cell r="J445">
            <v>93678</v>
          </cell>
          <cell r="K445">
            <v>-2238</v>
          </cell>
          <cell r="L445">
            <v>-4291101</v>
          </cell>
          <cell r="M445">
            <v>236</v>
          </cell>
        </row>
        <row r="446">
          <cell r="A446" t="str">
            <v>P DISTR DDB</v>
          </cell>
          <cell r="B446" t="str">
            <v>V1980</v>
          </cell>
          <cell r="C446">
            <v>0</v>
          </cell>
          <cell r="D446">
            <v>161800</v>
          </cell>
          <cell r="E446">
            <v>116737</v>
          </cell>
          <cell r="F446">
            <v>116737</v>
          </cell>
          <cell r="G446">
            <v>43841866</v>
          </cell>
          <cell r="H446">
            <v>98379</v>
          </cell>
          <cell r="I446">
            <v>0</v>
          </cell>
          <cell r="J446">
            <v>33531</v>
          </cell>
          <cell r="K446">
            <v>0</v>
          </cell>
          <cell r="L446">
            <v>-64849</v>
          </cell>
          <cell r="M446">
            <v>0</v>
          </cell>
        </row>
        <row r="447">
          <cell r="A447" t="str">
            <v>P DISTR EASE</v>
          </cell>
          <cell r="B447" t="str">
            <v>V1980</v>
          </cell>
          <cell r="C447">
            <v>0</v>
          </cell>
          <cell r="D447">
            <v>56</v>
          </cell>
          <cell r="E447">
            <v>56</v>
          </cell>
          <cell r="F447">
            <v>56</v>
          </cell>
          <cell r="G447">
            <v>91439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 HYDRO</v>
          </cell>
          <cell r="B448" t="str">
            <v>V1980</v>
          </cell>
          <cell r="C448">
            <v>0</v>
          </cell>
          <cell r="D448">
            <v>56</v>
          </cell>
          <cell r="E448">
            <v>56</v>
          </cell>
          <cell r="F448">
            <v>56</v>
          </cell>
          <cell r="G448">
            <v>684394</v>
          </cell>
          <cell r="H448">
            <v>51</v>
          </cell>
          <cell r="I448">
            <v>0</v>
          </cell>
          <cell r="J448">
            <v>0</v>
          </cell>
          <cell r="K448">
            <v>0</v>
          </cell>
          <cell r="L448">
            <v>-51</v>
          </cell>
          <cell r="M448">
            <v>0</v>
          </cell>
        </row>
        <row r="449">
          <cell r="A449" t="str">
            <v>P HYDRO EASE</v>
          </cell>
          <cell r="B449" t="str">
            <v>V198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3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P STEAM DJ</v>
          </cell>
          <cell r="B450" t="str">
            <v>V1980</v>
          </cell>
          <cell r="C450">
            <v>0</v>
          </cell>
          <cell r="D450">
            <v>36567</v>
          </cell>
          <cell r="E450">
            <v>869</v>
          </cell>
          <cell r="F450">
            <v>869</v>
          </cell>
          <cell r="G450">
            <v>794418</v>
          </cell>
          <cell r="H450">
            <v>19321</v>
          </cell>
          <cell r="I450">
            <v>0</v>
          </cell>
          <cell r="J450">
            <v>-11</v>
          </cell>
          <cell r="K450">
            <v>-11</v>
          </cell>
          <cell r="L450">
            <v>-19321</v>
          </cell>
          <cell r="M450">
            <v>0</v>
          </cell>
        </row>
        <row r="451">
          <cell r="A451" t="str">
            <v>P STEAM JB</v>
          </cell>
          <cell r="B451" t="str">
            <v>V1980</v>
          </cell>
          <cell r="C451">
            <v>0</v>
          </cell>
          <cell r="D451">
            <v>25381</v>
          </cell>
          <cell r="E451">
            <v>21241</v>
          </cell>
          <cell r="F451">
            <v>21241</v>
          </cell>
          <cell r="G451">
            <v>15310920</v>
          </cell>
          <cell r="H451">
            <v>13411</v>
          </cell>
          <cell r="I451">
            <v>0</v>
          </cell>
          <cell r="J451">
            <v>-7</v>
          </cell>
          <cell r="K451">
            <v>-7</v>
          </cell>
          <cell r="L451">
            <v>-13411</v>
          </cell>
          <cell r="M451">
            <v>0</v>
          </cell>
        </row>
        <row r="452">
          <cell r="A452" t="str">
            <v>P STEAM JB EASE</v>
          </cell>
          <cell r="B452" t="str">
            <v>V1980</v>
          </cell>
          <cell r="C452">
            <v>0</v>
          </cell>
          <cell r="D452">
            <v>14</v>
          </cell>
          <cell r="E452">
            <v>14</v>
          </cell>
          <cell r="F452">
            <v>14</v>
          </cell>
          <cell r="G452">
            <v>1251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P STRUCTURES</v>
          </cell>
          <cell r="B453" t="str">
            <v>V1980</v>
          </cell>
          <cell r="C453">
            <v>0</v>
          </cell>
          <cell r="D453">
            <v>8392</v>
          </cell>
          <cell r="E453">
            <v>8392</v>
          </cell>
          <cell r="F453">
            <v>8392</v>
          </cell>
          <cell r="G453">
            <v>3700230</v>
          </cell>
          <cell r="H453">
            <v>1501</v>
          </cell>
          <cell r="I453">
            <v>0</v>
          </cell>
          <cell r="J453">
            <v>0</v>
          </cell>
          <cell r="K453">
            <v>0</v>
          </cell>
          <cell r="L453">
            <v>-1501</v>
          </cell>
          <cell r="M453">
            <v>0</v>
          </cell>
        </row>
        <row r="454">
          <cell r="A454" t="str">
            <v>P TRANS DDB</v>
          </cell>
          <cell r="B454" t="str">
            <v>V1980</v>
          </cell>
          <cell r="C454">
            <v>0</v>
          </cell>
          <cell r="D454">
            <v>20644</v>
          </cell>
          <cell r="E454">
            <v>20644</v>
          </cell>
          <cell r="F454">
            <v>20644</v>
          </cell>
          <cell r="G454">
            <v>51938327</v>
          </cell>
          <cell r="H454">
            <v>7993</v>
          </cell>
          <cell r="I454">
            <v>0</v>
          </cell>
          <cell r="J454">
            <v>743</v>
          </cell>
          <cell r="K454">
            <v>743</v>
          </cell>
          <cell r="L454">
            <v>-7993</v>
          </cell>
          <cell r="M454">
            <v>0</v>
          </cell>
        </row>
        <row r="455">
          <cell r="A455" t="str">
            <v>P TRANS EASE</v>
          </cell>
          <cell r="B455" t="str">
            <v>V1980</v>
          </cell>
          <cell r="C455">
            <v>0</v>
          </cell>
          <cell r="D455">
            <v>1509</v>
          </cell>
          <cell r="E455">
            <v>1509</v>
          </cell>
          <cell r="F455">
            <v>1509</v>
          </cell>
          <cell r="G455">
            <v>379559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UPL DISTRIBUTION CLEARING</v>
          </cell>
          <cell r="B456" t="str">
            <v>V1980</v>
          </cell>
          <cell r="C456">
            <v>0</v>
          </cell>
          <cell r="D456">
            <v>8</v>
          </cell>
          <cell r="E456">
            <v>0</v>
          </cell>
          <cell r="F456">
            <v>0</v>
          </cell>
          <cell r="G456">
            <v>12885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DISTRIBUTION EASEMENT</v>
          </cell>
          <cell r="B457" t="str">
            <v>V1980</v>
          </cell>
          <cell r="C457">
            <v>0</v>
          </cell>
          <cell r="D457">
            <v>145</v>
          </cell>
          <cell r="E457">
            <v>0</v>
          </cell>
          <cell r="F457">
            <v>0</v>
          </cell>
          <cell r="G457">
            <v>23552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UPL DISTRIBUTION MASS</v>
          </cell>
          <cell r="B458" t="str">
            <v>V1980</v>
          </cell>
          <cell r="C458">
            <v>0</v>
          </cell>
          <cell r="D458">
            <v>-36779</v>
          </cell>
          <cell r="E458">
            <v>0</v>
          </cell>
          <cell r="F458">
            <v>0</v>
          </cell>
          <cell r="G458">
            <v>19274353</v>
          </cell>
          <cell r="H458">
            <v>-24286</v>
          </cell>
          <cell r="I458">
            <v>0</v>
          </cell>
          <cell r="J458">
            <v>-8277</v>
          </cell>
          <cell r="K458">
            <v>-8277</v>
          </cell>
          <cell r="L458">
            <v>24286</v>
          </cell>
          <cell r="M458">
            <v>0</v>
          </cell>
        </row>
        <row r="459">
          <cell r="A459" t="str">
            <v>UPL DISTRIBUTION SPECIFIC</v>
          </cell>
          <cell r="B459" t="str">
            <v>V1980</v>
          </cell>
          <cell r="C459">
            <v>0</v>
          </cell>
          <cell r="D459">
            <v>7609</v>
          </cell>
          <cell r="E459">
            <v>0</v>
          </cell>
          <cell r="F459">
            <v>0</v>
          </cell>
          <cell r="G459">
            <v>10328012</v>
          </cell>
          <cell r="H459">
            <v>5062</v>
          </cell>
          <cell r="I459">
            <v>0</v>
          </cell>
          <cell r="J459">
            <v>1725</v>
          </cell>
          <cell r="K459">
            <v>0</v>
          </cell>
          <cell r="L459">
            <v>-3336</v>
          </cell>
          <cell r="M459">
            <v>0</v>
          </cell>
        </row>
        <row r="460">
          <cell r="A460" t="str">
            <v>UPL HYDRO</v>
          </cell>
          <cell r="B460" t="str">
            <v>V1980</v>
          </cell>
          <cell r="C460">
            <v>0</v>
          </cell>
          <cell r="D460">
            <v>49</v>
          </cell>
          <cell r="E460">
            <v>0</v>
          </cell>
          <cell r="F460">
            <v>0</v>
          </cell>
          <cell r="G460">
            <v>1033843</v>
          </cell>
          <cell r="H460">
            <v>49</v>
          </cell>
          <cell r="I460">
            <v>0</v>
          </cell>
          <cell r="J460">
            <v>0</v>
          </cell>
          <cell r="K460">
            <v>0</v>
          </cell>
          <cell r="L460">
            <v>-49</v>
          </cell>
          <cell r="M460">
            <v>0</v>
          </cell>
        </row>
        <row r="461">
          <cell r="A461" t="str">
            <v>UPL STEAM BLUNDELL</v>
          </cell>
          <cell r="B461" t="str">
            <v>V1980</v>
          </cell>
          <cell r="C461">
            <v>0</v>
          </cell>
          <cell r="D461">
            <v>3519</v>
          </cell>
          <cell r="E461">
            <v>0</v>
          </cell>
          <cell r="F461">
            <v>0</v>
          </cell>
          <cell r="G461">
            <v>3351164</v>
          </cell>
          <cell r="H461">
            <v>2041</v>
          </cell>
          <cell r="I461">
            <v>0</v>
          </cell>
          <cell r="J461">
            <v>-1</v>
          </cell>
          <cell r="K461">
            <v>-1</v>
          </cell>
          <cell r="L461">
            <v>-2041</v>
          </cell>
          <cell r="M461">
            <v>0</v>
          </cell>
        </row>
        <row r="462">
          <cell r="A462" t="str">
            <v>UPL STEAM GADSBY</v>
          </cell>
          <cell r="B462" t="str">
            <v>V1980</v>
          </cell>
          <cell r="C462">
            <v>0</v>
          </cell>
          <cell r="D462">
            <v>3994</v>
          </cell>
          <cell r="E462">
            <v>0</v>
          </cell>
          <cell r="F462">
            <v>0</v>
          </cell>
          <cell r="G462">
            <v>3916421</v>
          </cell>
          <cell r="H462">
            <v>2316</v>
          </cell>
          <cell r="I462">
            <v>0</v>
          </cell>
          <cell r="J462">
            <v>-1</v>
          </cell>
          <cell r="K462">
            <v>-1</v>
          </cell>
          <cell r="L462">
            <v>-2316</v>
          </cell>
          <cell r="M462">
            <v>0</v>
          </cell>
        </row>
        <row r="463">
          <cell r="A463" t="str">
            <v>UPL STEAM HUNTER</v>
          </cell>
          <cell r="B463" t="str">
            <v>V1980</v>
          </cell>
          <cell r="C463">
            <v>0</v>
          </cell>
          <cell r="D463">
            <v>326777</v>
          </cell>
          <cell r="E463">
            <v>0</v>
          </cell>
          <cell r="F463">
            <v>0</v>
          </cell>
          <cell r="G463">
            <v>75623271</v>
          </cell>
          <cell r="H463">
            <v>189477</v>
          </cell>
          <cell r="I463">
            <v>0</v>
          </cell>
          <cell r="J463">
            <v>-104</v>
          </cell>
          <cell r="K463">
            <v>-104</v>
          </cell>
          <cell r="L463">
            <v>-189477</v>
          </cell>
          <cell r="M463">
            <v>0</v>
          </cell>
        </row>
        <row r="464">
          <cell r="A464" t="str">
            <v>UPL STEAM HUNTINGTON</v>
          </cell>
          <cell r="B464" t="str">
            <v>V1980</v>
          </cell>
          <cell r="C464">
            <v>0</v>
          </cell>
          <cell r="D464">
            <v>139288</v>
          </cell>
          <cell r="E464">
            <v>0</v>
          </cell>
          <cell r="F464">
            <v>0</v>
          </cell>
          <cell r="G464">
            <v>29420265</v>
          </cell>
          <cell r="H464">
            <v>80764</v>
          </cell>
          <cell r="I464">
            <v>0</v>
          </cell>
          <cell r="J464">
            <v>-44</v>
          </cell>
          <cell r="K464">
            <v>-44</v>
          </cell>
          <cell r="L464">
            <v>-80764</v>
          </cell>
          <cell r="M464">
            <v>0</v>
          </cell>
        </row>
        <row r="465">
          <cell r="A465" t="str">
            <v>UPL STEAM NAUGHTON</v>
          </cell>
          <cell r="B465" t="str">
            <v>V1980</v>
          </cell>
          <cell r="C465">
            <v>0</v>
          </cell>
          <cell r="D465">
            <v>33311</v>
          </cell>
          <cell r="E465">
            <v>0</v>
          </cell>
          <cell r="F465">
            <v>0</v>
          </cell>
          <cell r="G465">
            <v>17953629</v>
          </cell>
          <cell r="H465">
            <v>19315</v>
          </cell>
          <cell r="I465">
            <v>0</v>
          </cell>
          <cell r="J465">
            <v>-11</v>
          </cell>
          <cell r="K465">
            <v>-11</v>
          </cell>
          <cell r="L465">
            <v>-19315</v>
          </cell>
          <cell r="M465">
            <v>0</v>
          </cell>
        </row>
        <row r="466">
          <cell r="A466" t="str">
            <v>UPL STRUCTURES</v>
          </cell>
          <cell r="B466" t="str">
            <v>V1980</v>
          </cell>
          <cell r="C466">
            <v>0</v>
          </cell>
          <cell r="D466">
            <v>8133</v>
          </cell>
          <cell r="E466">
            <v>0</v>
          </cell>
          <cell r="F466">
            <v>0</v>
          </cell>
          <cell r="G466">
            <v>4860704</v>
          </cell>
          <cell r="H466">
            <v>1608</v>
          </cell>
          <cell r="I466">
            <v>0</v>
          </cell>
          <cell r="J466">
            <v>0</v>
          </cell>
          <cell r="K466">
            <v>0</v>
          </cell>
          <cell r="L466">
            <v>-1608</v>
          </cell>
          <cell r="M466">
            <v>0</v>
          </cell>
        </row>
        <row r="467">
          <cell r="A467" t="str">
            <v>UPL TRANSMISSION</v>
          </cell>
          <cell r="B467" t="str">
            <v>V1980</v>
          </cell>
          <cell r="C467">
            <v>0</v>
          </cell>
          <cell r="D467">
            <v>14862</v>
          </cell>
          <cell r="E467">
            <v>0</v>
          </cell>
          <cell r="F467">
            <v>0</v>
          </cell>
          <cell r="G467">
            <v>40362569</v>
          </cell>
          <cell r="H467">
            <v>5898</v>
          </cell>
          <cell r="I467">
            <v>0</v>
          </cell>
          <cell r="J467">
            <v>548</v>
          </cell>
          <cell r="K467">
            <v>0</v>
          </cell>
          <cell r="L467">
            <v>-5349</v>
          </cell>
          <cell r="M467">
            <v>0</v>
          </cell>
        </row>
        <row r="468">
          <cell r="A468" t="str">
            <v>UPL TRANSMISSION CLEARING</v>
          </cell>
          <cell r="B468" t="str">
            <v>V1980</v>
          </cell>
          <cell r="C468">
            <v>0</v>
          </cell>
          <cell r="D468">
            <v>119</v>
          </cell>
          <cell r="E468">
            <v>0</v>
          </cell>
          <cell r="F468">
            <v>0</v>
          </cell>
          <cell r="G468">
            <v>30014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UPL TRANSMISSION EASEMENT</v>
          </cell>
          <cell r="B469" t="str">
            <v>V1980</v>
          </cell>
          <cell r="C469">
            <v>0</v>
          </cell>
          <cell r="D469">
            <v>441</v>
          </cell>
          <cell r="E469">
            <v>0</v>
          </cell>
          <cell r="F469">
            <v>0</v>
          </cell>
          <cell r="G469">
            <v>111890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Total V1980:</v>
          </cell>
          <cell r="B470">
            <v>0</v>
          </cell>
          <cell r="C470">
            <v>0</v>
          </cell>
          <cell r="D470">
            <v>755895</v>
          </cell>
          <cell r="E470">
            <v>169518</v>
          </cell>
          <cell r="F470">
            <v>169518</v>
          </cell>
          <cell r="G470">
            <v>327961741</v>
          </cell>
          <cell r="H470">
            <v>422899</v>
          </cell>
          <cell r="I470">
            <v>0</v>
          </cell>
          <cell r="J470">
            <v>28091</v>
          </cell>
          <cell r="K470">
            <v>-7713</v>
          </cell>
          <cell r="L470">
            <v>-387095</v>
          </cell>
          <cell r="M470">
            <v>0</v>
          </cell>
        </row>
        <row r="471">
          <cell r="A471" t="str">
            <v>P DISTR DDB</v>
          </cell>
          <cell r="B471" t="str">
            <v>V1981</v>
          </cell>
          <cell r="C471">
            <v>0</v>
          </cell>
          <cell r="D471">
            <v>148654</v>
          </cell>
          <cell r="E471">
            <v>93263</v>
          </cell>
          <cell r="F471">
            <v>93263</v>
          </cell>
          <cell r="G471">
            <v>42020421</v>
          </cell>
          <cell r="H471">
            <v>92269</v>
          </cell>
          <cell r="I471">
            <v>0</v>
          </cell>
          <cell r="J471">
            <v>31448</v>
          </cell>
          <cell r="K471">
            <v>0</v>
          </cell>
          <cell r="L471">
            <v>-85979</v>
          </cell>
          <cell r="M471">
            <v>25158</v>
          </cell>
        </row>
        <row r="472">
          <cell r="A472" t="str">
            <v>P DISTR EASE</v>
          </cell>
          <cell r="B472" t="str">
            <v>V1981</v>
          </cell>
          <cell r="C472">
            <v>0</v>
          </cell>
          <cell r="D472">
            <v>89</v>
          </cell>
          <cell r="E472">
            <v>89</v>
          </cell>
          <cell r="F472">
            <v>89</v>
          </cell>
          <cell r="G472">
            <v>150394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 DISTR STREET LIGHTING</v>
          </cell>
          <cell r="B473" t="str">
            <v>V1981</v>
          </cell>
          <cell r="C473">
            <v>0</v>
          </cell>
          <cell r="D473">
            <v>447</v>
          </cell>
          <cell r="E473">
            <v>447</v>
          </cell>
          <cell r="F473">
            <v>447</v>
          </cell>
          <cell r="G473">
            <v>645839</v>
          </cell>
          <cell r="H473">
            <v>278</v>
          </cell>
          <cell r="I473">
            <v>0</v>
          </cell>
          <cell r="J473">
            <v>95</v>
          </cell>
          <cell r="K473">
            <v>0</v>
          </cell>
          <cell r="L473">
            <v>-259</v>
          </cell>
          <cell r="M473">
            <v>76</v>
          </cell>
        </row>
        <row r="474">
          <cell r="A474" t="str">
            <v>P HYDRO</v>
          </cell>
          <cell r="B474" t="str">
            <v>V1981</v>
          </cell>
          <cell r="C474">
            <v>0</v>
          </cell>
          <cell r="D474">
            <v>3485</v>
          </cell>
          <cell r="E474">
            <v>3485</v>
          </cell>
          <cell r="F474">
            <v>3485</v>
          </cell>
          <cell r="G474">
            <v>1946167</v>
          </cell>
          <cell r="H474">
            <v>3229</v>
          </cell>
          <cell r="I474">
            <v>0</v>
          </cell>
          <cell r="J474">
            <v>0</v>
          </cell>
          <cell r="K474">
            <v>0</v>
          </cell>
          <cell r="L474">
            <v>-3229</v>
          </cell>
          <cell r="M474">
            <v>0</v>
          </cell>
        </row>
        <row r="475">
          <cell r="A475" t="str">
            <v>P STEAM DJ</v>
          </cell>
          <cell r="B475" t="str">
            <v>V1981</v>
          </cell>
          <cell r="C475">
            <v>0</v>
          </cell>
          <cell r="D475">
            <v>-3</v>
          </cell>
          <cell r="E475">
            <v>-3</v>
          </cell>
          <cell r="F475">
            <v>-3</v>
          </cell>
          <cell r="G475">
            <v>19854</v>
          </cell>
          <cell r="H475">
            <v>-2</v>
          </cell>
          <cell r="I475">
            <v>0</v>
          </cell>
          <cell r="J475">
            <v>0</v>
          </cell>
          <cell r="K475">
            <v>0</v>
          </cell>
          <cell r="L475">
            <v>-1</v>
          </cell>
          <cell r="M475">
            <v>3</v>
          </cell>
        </row>
        <row r="476">
          <cell r="A476" t="str">
            <v>P STEAM JB</v>
          </cell>
          <cell r="B476" t="str">
            <v>V1981</v>
          </cell>
          <cell r="C476">
            <v>0</v>
          </cell>
          <cell r="D476">
            <v>35263</v>
          </cell>
          <cell r="E476">
            <v>23710</v>
          </cell>
          <cell r="F476">
            <v>23710</v>
          </cell>
          <cell r="G476">
            <v>1261129</v>
          </cell>
          <cell r="H476">
            <v>18987</v>
          </cell>
          <cell r="I476">
            <v>0</v>
          </cell>
          <cell r="J476">
            <v>-10</v>
          </cell>
          <cell r="K476">
            <v>0</v>
          </cell>
          <cell r="L476">
            <v>-18997</v>
          </cell>
          <cell r="M476">
            <v>0</v>
          </cell>
        </row>
        <row r="477">
          <cell r="A477" t="str">
            <v>P STEAM JB EASE</v>
          </cell>
          <cell r="B477" t="str">
            <v>V1981</v>
          </cell>
          <cell r="C477">
            <v>0</v>
          </cell>
          <cell r="D477">
            <v>3</v>
          </cell>
          <cell r="E477">
            <v>3</v>
          </cell>
          <cell r="F477">
            <v>3</v>
          </cell>
          <cell r="G477">
            <v>361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 t="str">
            <v>P TRANS CLEAR</v>
          </cell>
          <cell r="B478" t="str">
            <v>V1981</v>
          </cell>
          <cell r="C478">
            <v>0</v>
          </cell>
          <cell r="D478">
            <v>2615</v>
          </cell>
          <cell r="E478">
            <v>2615</v>
          </cell>
          <cell r="F478">
            <v>2615</v>
          </cell>
          <cell r="G478">
            <v>3440994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 t="str">
            <v>P TRANS DDB</v>
          </cell>
          <cell r="B479" t="str">
            <v>V1981</v>
          </cell>
          <cell r="C479">
            <v>0</v>
          </cell>
          <cell r="D479">
            <v>14762</v>
          </cell>
          <cell r="E479">
            <v>14762</v>
          </cell>
          <cell r="F479">
            <v>14762</v>
          </cell>
          <cell r="G479">
            <v>4699048</v>
          </cell>
          <cell r="H479">
            <v>45824</v>
          </cell>
          <cell r="I479">
            <v>0</v>
          </cell>
          <cell r="J479">
            <v>4261</v>
          </cell>
          <cell r="K479">
            <v>0</v>
          </cell>
          <cell r="L479">
            <v>-44972</v>
          </cell>
          <cell r="M479">
            <v>3409</v>
          </cell>
        </row>
        <row r="480">
          <cell r="A480" t="str">
            <v>P TRANS EASE</v>
          </cell>
          <cell r="B480" t="str">
            <v>V1981</v>
          </cell>
          <cell r="C480">
            <v>0</v>
          </cell>
          <cell r="D480">
            <v>2745</v>
          </cell>
          <cell r="E480">
            <v>2745</v>
          </cell>
          <cell r="F480">
            <v>2745</v>
          </cell>
          <cell r="G480">
            <v>3610851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 t="str">
            <v>UPL DIST - STREET LIGHTING</v>
          </cell>
          <cell r="B481" t="str">
            <v>V1981</v>
          </cell>
          <cell r="C481">
            <v>0</v>
          </cell>
          <cell r="D481">
            <v>544</v>
          </cell>
          <cell r="E481">
            <v>544</v>
          </cell>
          <cell r="F481">
            <v>544</v>
          </cell>
          <cell r="G481">
            <v>875606</v>
          </cell>
          <cell r="H481">
            <v>353</v>
          </cell>
          <cell r="I481">
            <v>0</v>
          </cell>
          <cell r="J481">
            <v>120</v>
          </cell>
          <cell r="K481">
            <v>0</v>
          </cell>
          <cell r="L481">
            <v>-329</v>
          </cell>
          <cell r="M481">
            <v>96</v>
          </cell>
        </row>
        <row r="482">
          <cell r="A482" t="str">
            <v>UPL DISTRIBUTION CLEARING</v>
          </cell>
          <cell r="B482" t="str">
            <v>V1981</v>
          </cell>
          <cell r="C482">
            <v>0</v>
          </cell>
          <cell r="D482">
            <v>12</v>
          </cell>
          <cell r="E482">
            <v>12</v>
          </cell>
          <cell r="F482">
            <v>12</v>
          </cell>
          <cell r="G482">
            <v>20238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 t="str">
            <v>UPL DISTRIBUTION EASEMENT</v>
          </cell>
          <cell r="B483" t="str">
            <v>V1981</v>
          </cell>
          <cell r="C483">
            <v>0</v>
          </cell>
          <cell r="D483">
            <v>101</v>
          </cell>
          <cell r="E483">
            <v>101</v>
          </cell>
          <cell r="F483">
            <v>61</v>
          </cell>
          <cell r="G483">
            <v>17213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-40</v>
          </cell>
          <cell r="M483">
            <v>0</v>
          </cell>
        </row>
        <row r="484">
          <cell r="A484" t="str">
            <v>UPL DISTRIBUTION MASS</v>
          </cell>
          <cell r="B484" t="str">
            <v>V1981</v>
          </cell>
          <cell r="C484">
            <v>0</v>
          </cell>
          <cell r="D484">
            <v>161928</v>
          </cell>
          <cell r="E484">
            <v>158004</v>
          </cell>
          <cell r="F484">
            <v>158004</v>
          </cell>
          <cell r="G484">
            <v>45798957</v>
          </cell>
          <cell r="H484">
            <v>104978</v>
          </cell>
          <cell r="I484">
            <v>0</v>
          </cell>
          <cell r="J484">
            <v>35780</v>
          </cell>
          <cell r="K484">
            <v>0</v>
          </cell>
          <cell r="L484">
            <v>-97822</v>
          </cell>
          <cell r="M484">
            <v>28624</v>
          </cell>
        </row>
        <row r="485">
          <cell r="A485" t="str">
            <v>UPL GENERAL NON DEP LAND</v>
          </cell>
          <cell r="B485" t="str">
            <v>V1981</v>
          </cell>
          <cell r="C485">
            <v>0</v>
          </cell>
          <cell r="D485">
            <v>113136</v>
          </cell>
          <cell r="E485">
            <v>0</v>
          </cell>
          <cell r="F485">
            <v>0</v>
          </cell>
          <cell r="G485">
            <v>192128</v>
          </cell>
          <cell r="H485">
            <v>0</v>
          </cell>
          <cell r="I485">
            <v>0</v>
          </cell>
          <cell r="J485">
            <v>153726</v>
          </cell>
          <cell r="K485">
            <v>0</v>
          </cell>
          <cell r="L485">
            <v>0</v>
          </cell>
          <cell r="M485">
            <v>153726</v>
          </cell>
        </row>
        <row r="486">
          <cell r="A486" t="str">
            <v>UPL HEAVY TRUCKS</v>
          </cell>
          <cell r="B486" t="str">
            <v>V1981</v>
          </cell>
          <cell r="C486">
            <v>0</v>
          </cell>
          <cell r="D486">
            <v>150542</v>
          </cell>
          <cell r="E486">
            <v>150542</v>
          </cell>
          <cell r="F486">
            <v>150542</v>
          </cell>
          <cell r="G486">
            <v>0</v>
          </cell>
          <cell r="H486">
            <v>553</v>
          </cell>
          <cell r="I486">
            <v>0</v>
          </cell>
          <cell r="J486">
            <v>17671</v>
          </cell>
          <cell r="K486">
            <v>0</v>
          </cell>
          <cell r="L486">
            <v>2982</v>
          </cell>
          <cell r="M486">
            <v>14137</v>
          </cell>
        </row>
        <row r="487">
          <cell r="A487" t="str">
            <v>UPL HYDRO</v>
          </cell>
          <cell r="B487" t="str">
            <v>V1981</v>
          </cell>
          <cell r="C487">
            <v>0</v>
          </cell>
          <cell r="D487">
            <v>209</v>
          </cell>
          <cell r="E487">
            <v>209</v>
          </cell>
          <cell r="F487">
            <v>209</v>
          </cell>
          <cell r="G487">
            <v>1751655</v>
          </cell>
          <cell r="H487">
            <v>222</v>
          </cell>
          <cell r="I487">
            <v>0</v>
          </cell>
          <cell r="J487">
            <v>0</v>
          </cell>
          <cell r="K487">
            <v>0</v>
          </cell>
          <cell r="L487">
            <v>-222</v>
          </cell>
          <cell r="M487">
            <v>0</v>
          </cell>
        </row>
        <row r="488">
          <cell r="A488" t="str">
            <v>UPL OTHER PROD</v>
          </cell>
          <cell r="B488" t="str">
            <v>V1981</v>
          </cell>
          <cell r="C488">
            <v>0</v>
          </cell>
          <cell r="D488">
            <v>26</v>
          </cell>
          <cell r="E488">
            <v>26</v>
          </cell>
          <cell r="F488">
            <v>26</v>
          </cell>
          <cell r="G488">
            <v>1114</v>
          </cell>
          <cell r="H488">
            <v>3</v>
          </cell>
          <cell r="I488">
            <v>0</v>
          </cell>
          <cell r="J488">
            <v>0</v>
          </cell>
          <cell r="K488">
            <v>0</v>
          </cell>
          <cell r="L488">
            <v>-3</v>
          </cell>
          <cell r="M488">
            <v>0</v>
          </cell>
        </row>
        <row r="489">
          <cell r="A489" t="str">
            <v>UPL STEAM BLUNDELL</v>
          </cell>
          <cell r="B489" t="str">
            <v>V1981</v>
          </cell>
          <cell r="C489">
            <v>0</v>
          </cell>
          <cell r="D489">
            <v>7088</v>
          </cell>
          <cell r="E489">
            <v>7088</v>
          </cell>
          <cell r="F489">
            <v>7088</v>
          </cell>
          <cell r="G489">
            <v>1072108</v>
          </cell>
          <cell r="H489">
            <v>4216</v>
          </cell>
          <cell r="I489">
            <v>0</v>
          </cell>
          <cell r="J489">
            <v>-2</v>
          </cell>
          <cell r="K489">
            <v>0</v>
          </cell>
          <cell r="L489">
            <v>-4218</v>
          </cell>
          <cell r="M489">
            <v>0</v>
          </cell>
        </row>
        <row r="490">
          <cell r="A490" t="str">
            <v>UPL STEAM GADSBY</v>
          </cell>
          <cell r="B490" t="str">
            <v>V1981</v>
          </cell>
          <cell r="C490">
            <v>0</v>
          </cell>
          <cell r="D490">
            <v>1274</v>
          </cell>
          <cell r="E490">
            <v>1274</v>
          </cell>
          <cell r="F490">
            <v>1274</v>
          </cell>
          <cell r="G490">
            <v>1410919</v>
          </cell>
          <cell r="H490">
            <v>758</v>
          </cell>
          <cell r="I490">
            <v>0</v>
          </cell>
          <cell r="J490">
            <v>0</v>
          </cell>
          <cell r="K490">
            <v>0</v>
          </cell>
          <cell r="L490">
            <v>-758</v>
          </cell>
          <cell r="M490">
            <v>0</v>
          </cell>
        </row>
        <row r="491">
          <cell r="A491" t="str">
            <v>UPL STEAM HUNTER</v>
          </cell>
          <cell r="B491" t="str">
            <v>V1981</v>
          </cell>
          <cell r="C491">
            <v>0</v>
          </cell>
          <cell r="D491">
            <v>24540</v>
          </cell>
          <cell r="E491">
            <v>24540</v>
          </cell>
          <cell r="F491">
            <v>24540</v>
          </cell>
          <cell r="G491">
            <v>27180428</v>
          </cell>
          <cell r="H491">
            <v>14598</v>
          </cell>
          <cell r="I491">
            <v>0</v>
          </cell>
          <cell r="J491">
            <v>-8</v>
          </cell>
          <cell r="K491">
            <v>0</v>
          </cell>
          <cell r="L491">
            <v>-14606</v>
          </cell>
          <cell r="M491">
            <v>0</v>
          </cell>
        </row>
        <row r="492">
          <cell r="A492" t="str">
            <v>UPL STEAM HUNTINGTON</v>
          </cell>
          <cell r="B492" t="str">
            <v>V1981</v>
          </cell>
          <cell r="C492">
            <v>0</v>
          </cell>
          <cell r="D492">
            <v>9263</v>
          </cell>
          <cell r="E492">
            <v>9263</v>
          </cell>
          <cell r="F492">
            <v>9263</v>
          </cell>
          <cell r="G492">
            <v>10261185</v>
          </cell>
          <cell r="H492">
            <v>5510</v>
          </cell>
          <cell r="I492">
            <v>0</v>
          </cell>
          <cell r="J492">
            <v>-3</v>
          </cell>
          <cell r="K492">
            <v>0</v>
          </cell>
          <cell r="L492">
            <v>-5513</v>
          </cell>
          <cell r="M492">
            <v>0</v>
          </cell>
        </row>
        <row r="493">
          <cell r="A493" t="str">
            <v>UPL STEAM NAUGHTON</v>
          </cell>
          <cell r="B493" t="str">
            <v>V1981</v>
          </cell>
          <cell r="C493">
            <v>0</v>
          </cell>
          <cell r="D493">
            <v>9196</v>
          </cell>
          <cell r="E493">
            <v>4926</v>
          </cell>
          <cell r="F493">
            <v>4926</v>
          </cell>
          <cell r="G493">
            <v>3894178</v>
          </cell>
          <cell r="H493">
            <v>5470</v>
          </cell>
          <cell r="I493">
            <v>0</v>
          </cell>
          <cell r="J493">
            <v>-3</v>
          </cell>
          <cell r="K493">
            <v>0</v>
          </cell>
          <cell r="L493">
            <v>-5473</v>
          </cell>
          <cell r="M493">
            <v>0</v>
          </cell>
        </row>
        <row r="494">
          <cell r="A494" t="str">
            <v>UPL STRUCTURES</v>
          </cell>
          <cell r="B494" t="str">
            <v>V1981</v>
          </cell>
          <cell r="C494">
            <v>0</v>
          </cell>
          <cell r="D494">
            <v>12186</v>
          </cell>
          <cell r="E494">
            <v>12186</v>
          </cell>
          <cell r="F494">
            <v>12186</v>
          </cell>
          <cell r="G494">
            <v>3489372</v>
          </cell>
          <cell r="H494">
            <v>2437</v>
          </cell>
          <cell r="I494">
            <v>0</v>
          </cell>
          <cell r="J494">
            <v>0</v>
          </cell>
          <cell r="K494">
            <v>0</v>
          </cell>
          <cell r="L494">
            <v>-2437</v>
          </cell>
          <cell r="M494">
            <v>0</v>
          </cell>
        </row>
        <row r="495">
          <cell r="A495" t="str">
            <v>UPL TRANSMISSION</v>
          </cell>
          <cell r="B495" t="str">
            <v>V1981</v>
          </cell>
          <cell r="C495">
            <v>0</v>
          </cell>
          <cell r="D495">
            <v>22520</v>
          </cell>
          <cell r="E495">
            <v>22520</v>
          </cell>
          <cell r="F495">
            <v>22520</v>
          </cell>
          <cell r="G495">
            <v>29630741</v>
          </cell>
          <cell r="H495">
            <v>8357</v>
          </cell>
          <cell r="I495">
            <v>0</v>
          </cell>
          <cell r="J495">
            <v>777</v>
          </cell>
          <cell r="K495">
            <v>0</v>
          </cell>
          <cell r="L495">
            <v>-8201</v>
          </cell>
          <cell r="M495">
            <v>622</v>
          </cell>
        </row>
        <row r="496">
          <cell r="A496" t="str">
            <v>UPL TRANSMISSION CLEARING</v>
          </cell>
          <cell r="B496" t="str">
            <v>V1981</v>
          </cell>
          <cell r="C496">
            <v>0</v>
          </cell>
          <cell r="D496">
            <v>509</v>
          </cell>
          <cell r="E496">
            <v>509</v>
          </cell>
          <cell r="F496">
            <v>509</v>
          </cell>
          <cell r="G496">
            <v>669598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TRANSMISSION EASEMENT</v>
          </cell>
          <cell r="B497" t="str">
            <v>V1981</v>
          </cell>
          <cell r="C497">
            <v>0</v>
          </cell>
          <cell r="D497">
            <v>3391</v>
          </cell>
          <cell r="E497">
            <v>3391</v>
          </cell>
          <cell r="F497">
            <v>1401</v>
          </cell>
          <cell r="G497">
            <v>4460927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-1990</v>
          </cell>
          <cell r="M497">
            <v>0</v>
          </cell>
        </row>
        <row r="498">
          <cell r="A498" t="str">
            <v>Total V1981:</v>
          </cell>
          <cell r="B498">
            <v>0</v>
          </cell>
          <cell r="C498">
            <v>0</v>
          </cell>
          <cell r="D498">
            <v>724525</v>
          </cell>
          <cell r="E498">
            <v>536250</v>
          </cell>
          <cell r="F498">
            <v>534220</v>
          </cell>
          <cell r="G498">
            <v>188679601</v>
          </cell>
          <cell r="H498">
            <v>308039</v>
          </cell>
          <cell r="I498">
            <v>0</v>
          </cell>
          <cell r="J498">
            <v>243850</v>
          </cell>
          <cell r="K498">
            <v>0</v>
          </cell>
          <cell r="L498">
            <v>-292069</v>
          </cell>
          <cell r="M498">
            <v>225850</v>
          </cell>
        </row>
        <row r="499">
          <cell r="A499" t="str">
            <v>P DISTR DDB</v>
          </cell>
          <cell r="B499" t="str">
            <v>V1982</v>
          </cell>
          <cell r="C499">
            <v>0</v>
          </cell>
          <cell r="D499">
            <v>151092</v>
          </cell>
          <cell r="E499">
            <v>118528</v>
          </cell>
          <cell r="F499">
            <v>118528</v>
          </cell>
          <cell r="G499">
            <v>42882398</v>
          </cell>
          <cell r="H499">
            <v>92651</v>
          </cell>
          <cell r="I499">
            <v>0</v>
          </cell>
          <cell r="J499">
            <v>31578</v>
          </cell>
          <cell r="K499">
            <v>0</v>
          </cell>
          <cell r="L499">
            <v>-86336</v>
          </cell>
          <cell r="M499">
            <v>25263</v>
          </cell>
        </row>
        <row r="500">
          <cell r="A500" t="str">
            <v>P DISTR EASE</v>
          </cell>
          <cell r="B500" t="str">
            <v>V1982</v>
          </cell>
          <cell r="C500">
            <v>0</v>
          </cell>
          <cell r="D500">
            <v>90</v>
          </cell>
          <cell r="E500">
            <v>90</v>
          </cell>
          <cell r="F500">
            <v>90</v>
          </cell>
          <cell r="G500">
            <v>159696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 t="str">
            <v>P DISTR STREET LIGHTING</v>
          </cell>
          <cell r="B501" t="str">
            <v>V1982</v>
          </cell>
          <cell r="C501">
            <v>0</v>
          </cell>
          <cell r="D501">
            <v>1727</v>
          </cell>
          <cell r="E501">
            <v>1699</v>
          </cell>
          <cell r="F501">
            <v>1699</v>
          </cell>
          <cell r="G501">
            <v>1670403</v>
          </cell>
          <cell r="H501">
            <v>1059</v>
          </cell>
          <cell r="I501">
            <v>0</v>
          </cell>
          <cell r="J501">
            <v>361</v>
          </cell>
          <cell r="K501">
            <v>0</v>
          </cell>
          <cell r="L501">
            <v>-987</v>
          </cell>
          <cell r="M501">
            <v>289</v>
          </cell>
        </row>
        <row r="502">
          <cell r="A502" t="str">
            <v>P HYDRO</v>
          </cell>
          <cell r="B502" t="str">
            <v>V1982</v>
          </cell>
          <cell r="C502">
            <v>0</v>
          </cell>
          <cell r="D502">
            <v>7809</v>
          </cell>
          <cell r="E502">
            <v>7809</v>
          </cell>
          <cell r="F502">
            <v>7809</v>
          </cell>
          <cell r="G502">
            <v>2785146</v>
          </cell>
          <cell r="H502">
            <v>7734</v>
          </cell>
          <cell r="I502">
            <v>0</v>
          </cell>
          <cell r="J502">
            <v>0</v>
          </cell>
          <cell r="K502">
            <v>0</v>
          </cell>
          <cell r="L502">
            <v>-7734</v>
          </cell>
          <cell r="M502">
            <v>0</v>
          </cell>
        </row>
        <row r="503">
          <cell r="A503" t="str">
            <v>P STRUCTURES</v>
          </cell>
          <cell r="B503" t="str">
            <v>V1982</v>
          </cell>
          <cell r="C503">
            <v>0</v>
          </cell>
          <cell r="D503">
            <v>9413</v>
          </cell>
          <cell r="E503">
            <v>9413</v>
          </cell>
          <cell r="F503">
            <v>9413</v>
          </cell>
          <cell r="G503">
            <v>147818</v>
          </cell>
          <cell r="H503">
            <v>1688</v>
          </cell>
          <cell r="I503">
            <v>0</v>
          </cell>
          <cell r="J503">
            <v>0</v>
          </cell>
          <cell r="K503">
            <v>0</v>
          </cell>
          <cell r="L503">
            <v>-1688</v>
          </cell>
          <cell r="M503">
            <v>0</v>
          </cell>
        </row>
        <row r="504">
          <cell r="A504" t="str">
            <v>P TRANS CLEAR</v>
          </cell>
          <cell r="B504" t="str">
            <v>V1982</v>
          </cell>
          <cell r="C504">
            <v>0</v>
          </cell>
          <cell r="D504">
            <v>4</v>
          </cell>
          <cell r="E504">
            <v>4</v>
          </cell>
          <cell r="F504">
            <v>4</v>
          </cell>
          <cell r="G504">
            <v>545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 t="str">
            <v>P TRANS DDB</v>
          </cell>
          <cell r="B505" t="str">
            <v>V1982</v>
          </cell>
          <cell r="C505">
            <v>0</v>
          </cell>
          <cell r="D505">
            <v>10269</v>
          </cell>
          <cell r="E505">
            <v>10269</v>
          </cell>
          <cell r="F505">
            <v>10269</v>
          </cell>
          <cell r="G505">
            <v>14334279</v>
          </cell>
          <cell r="H505">
            <v>4137</v>
          </cell>
          <cell r="I505">
            <v>0</v>
          </cell>
          <cell r="J505">
            <v>385</v>
          </cell>
          <cell r="K505">
            <v>0</v>
          </cell>
          <cell r="L505">
            <v>-4060</v>
          </cell>
          <cell r="M505">
            <v>308</v>
          </cell>
        </row>
        <row r="506">
          <cell r="A506" t="str">
            <v>P TRANS EASE</v>
          </cell>
          <cell r="B506" t="str">
            <v>V1982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11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 t="str">
            <v>UPL DIST - STREET LIGHTING</v>
          </cell>
          <cell r="B507" t="str">
            <v>V1982</v>
          </cell>
          <cell r="C507">
            <v>0</v>
          </cell>
          <cell r="D507">
            <v>801</v>
          </cell>
          <cell r="E507">
            <v>780</v>
          </cell>
          <cell r="F507">
            <v>780</v>
          </cell>
          <cell r="G507">
            <v>1242091</v>
          </cell>
          <cell r="H507">
            <v>490</v>
          </cell>
          <cell r="I507">
            <v>0</v>
          </cell>
          <cell r="J507">
            <v>167</v>
          </cell>
          <cell r="K507">
            <v>0</v>
          </cell>
          <cell r="L507">
            <v>-456</v>
          </cell>
          <cell r="M507">
            <v>134</v>
          </cell>
        </row>
        <row r="508">
          <cell r="A508" t="str">
            <v>UPL DISTRIBUTION CLEARING</v>
          </cell>
          <cell r="B508" t="str">
            <v>V1982</v>
          </cell>
          <cell r="C508">
            <v>0</v>
          </cell>
          <cell r="D508">
            <v>22</v>
          </cell>
          <cell r="E508">
            <v>22</v>
          </cell>
          <cell r="F508">
            <v>22</v>
          </cell>
          <cell r="G508">
            <v>3827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 t="str">
            <v>UPL DISTRIBUTION EASEMENT</v>
          </cell>
          <cell r="B509" t="str">
            <v>V1982</v>
          </cell>
          <cell r="C509">
            <v>0</v>
          </cell>
          <cell r="D509">
            <v>173</v>
          </cell>
          <cell r="E509">
            <v>173</v>
          </cell>
          <cell r="F509">
            <v>121</v>
          </cell>
          <cell r="G509">
            <v>305873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-52</v>
          </cell>
          <cell r="M509">
            <v>0</v>
          </cell>
        </row>
        <row r="510">
          <cell r="A510" t="str">
            <v>UPL DISTRIBUTION MASS</v>
          </cell>
          <cell r="B510" t="str">
            <v>V1982</v>
          </cell>
          <cell r="C510">
            <v>0</v>
          </cell>
          <cell r="D510">
            <v>92849</v>
          </cell>
          <cell r="E510">
            <v>88115</v>
          </cell>
          <cell r="F510">
            <v>88115</v>
          </cell>
          <cell r="G510">
            <v>31485487</v>
          </cell>
          <cell r="H510">
            <v>56773</v>
          </cell>
          <cell r="I510">
            <v>0</v>
          </cell>
          <cell r="J510">
            <v>19350</v>
          </cell>
          <cell r="K510">
            <v>0</v>
          </cell>
          <cell r="L510">
            <v>-52903</v>
          </cell>
          <cell r="M510">
            <v>15480</v>
          </cell>
        </row>
        <row r="511">
          <cell r="A511" t="str">
            <v>UPL HYDRO</v>
          </cell>
          <cell r="B511" t="str">
            <v>V1982</v>
          </cell>
          <cell r="C511">
            <v>0</v>
          </cell>
          <cell r="D511">
            <v>648</v>
          </cell>
          <cell r="E511">
            <v>107</v>
          </cell>
          <cell r="F511">
            <v>107</v>
          </cell>
          <cell r="G511">
            <v>2303848</v>
          </cell>
          <cell r="H511">
            <v>646</v>
          </cell>
          <cell r="I511">
            <v>0</v>
          </cell>
          <cell r="J511">
            <v>0</v>
          </cell>
          <cell r="K511">
            <v>0</v>
          </cell>
          <cell r="L511">
            <v>-646</v>
          </cell>
          <cell r="M511">
            <v>0</v>
          </cell>
        </row>
        <row r="512">
          <cell r="A512" t="str">
            <v>UPL STEAM BLUNDELL</v>
          </cell>
          <cell r="B512" t="str">
            <v>V1982</v>
          </cell>
          <cell r="C512">
            <v>0</v>
          </cell>
          <cell r="D512">
            <v>1250</v>
          </cell>
          <cell r="E512">
            <v>1250</v>
          </cell>
          <cell r="F512">
            <v>1250</v>
          </cell>
          <cell r="G512">
            <v>198423</v>
          </cell>
          <cell r="H512">
            <v>725</v>
          </cell>
          <cell r="I512">
            <v>0</v>
          </cell>
          <cell r="J512">
            <v>0</v>
          </cell>
          <cell r="K512">
            <v>0</v>
          </cell>
          <cell r="L512">
            <v>-725</v>
          </cell>
          <cell r="M512">
            <v>0</v>
          </cell>
        </row>
        <row r="513">
          <cell r="A513" t="str">
            <v>UPL STEAM GADSBY</v>
          </cell>
          <cell r="B513" t="str">
            <v>V1982</v>
          </cell>
          <cell r="C513">
            <v>0</v>
          </cell>
          <cell r="D513">
            <v>182</v>
          </cell>
          <cell r="E513">
            <v>182</v>
          </cell>
          <cell r="F513">
            <v>182</v>
          </cell>
          <cell r="G513">
            <v>249098</v>
          </cell>
          <cell r="H513">
            <v>105</v>
          </cell>
          <cell r="I513">
            <v>0</v>
          </cell>
          <cell r="J513">
            <v>0</v>
          </cell>
          <cell r="K513">
            <v>0</v>
          </cell>
          <cell r="L513">
            <v>-105</v>
          </cell>
          <cell r="M513">
            <v>0</v>
          </cell>
        </row>
        <row r="514">
          <cell r="A514" t="str">
            <v>UPL STEAM HUNTER</v>
          </cell>
          <cell r="B514" t="str">
            <v>V1982</v>
          </cell>
          <cell r="C514">
            <v>0</v>
          </cell>
          <cell r="D514">
            <v>3790</v>
          </cell>
          <cell r="E514">
            <v>3790</v>
          </cell>
          <cell r="F514">
            <v>3790</v>
          </cell>
          <cell r="G514">
            <v>5231934</v>
          </cell>
          <cell r="H514">
            <v>2197</v>
          </cell>
          <cell r="I514">
            <v>0</v>
          </cell>
          <cell r="J514">
            <v>-1</v>
          </cell>
          <cell r="K514">
            <v>0</v>
          </cell>
          <cell r="L514">
            <v>-2199</v>
          </cell>
          <cell r="M514">
            <v>0</v>
          </cell>
        </row>
        <row r="515">
          <cell r="A515" t="str">
            <v>UPL STEAM HUNTINGTON</v>
          </cell>
          <cell r="B515" t="str">
            <v>V1982</v>
          </cell>
          <cell r="C515">
            <v>0</v>
          </cell>
          <cell r="D515">
            <v>1518</v>
          </cell>
          <cell r="E515">
            <v>1518</v>
          </cell>
          <cell r="F515">
            <v>1518</v>
          </cell>
          <cell r="G515">
            <v>2092547</v>
          </cell>
          <cell r="H515">
            <v>880</v>
          </cell>
          <cell r="I515">
            <v>0</v>
          </cell>
          <cell r="J515">
            <v>0</v>
          </cell>
          <cell r="K515">
            <v>0</v>
          </cell>
          <cell r="L515">
            <v>-880</v>
          </cell>
          <cell r="M515">
            <v>0</v>
          </cell>
        </row>
        <row r="516">
          <cell r="A516" t="str">
            <v>UPL STEAM NAUGHTON</v>
          </cell>
          <cell r="B516" t="str">
            <v>V1982</v>
          </cell>
          <cell r="C516">
            <v>0</v>
          </cell>
          <cell r="D516">
            <v>542</v>
          </cell>
          <cell r="E516">
            <v>542</v>
          </cell>
          <cell r="F516">
            <v>542</v>
          </cell>
          <cell r="G516">
            <v>818888</v>
          </cell>
          <cell r="H516">
            <v>314</v>
          </cell>
          <cell r="I516">
            <v>0</v>
          </cell>
          <cell r="J516">
            <v>0</v>
          </cell>
          <cell r="K516">
            <v>0</v>
          </cell>
          <cell r="L516">
            <v>-315</v>
          </cell>
          <cell r="M516">
            <v>0</v>
          </cell>
        </row>
        <row r="517">
          <cell r="A517" t="str">
            <v>UPL STRUCTURES</v>
          </cell>
          <cell r="B517" t="str">
            <v>V1982</v>
          </cell>
          <cell r="C517">
            <v>0</v>
          </cell>
          <cell r="D517">
            <v>7587</v>
          </cell>
          <cell r="E517">
            <v>7587</v>
          </cell>
          <cell r="F517">
            <v>7587</v>
          </cell>
          <cell r="G517">
            <v>2822760</v>
          </cell>
          <cell r="H517">
            <v>1505</v>
          </cell>
          <cell r="I517">
            <v>0</v>
          </cell>
          <cell r="J517">
            <v>0</v>
          </cell>
          <cell r="K517">
            <v>0</v>
          </cell>
          <cell r="L517">
            <v>-1505</v>
          </cell>
          <cell r="M517">
            <v>0</v>
          </cell>
        </row>
        <row r="518">
          <cell r="A518" t="str">
            <v>UPL TRANSMISSION</v>
          </cell>
          <cell r="B518" t="str">
            <v>V1982</v>
          </cell>
          <cell r="C518">
            <v>0</v>
          </cell>
          <cell r="D518">
            <v>60455</v>
          </cell>
          <cell r="E518">
            <v>60455</v>
          </cell>
          <cell r="F518">
            <v>60455</v>
          </cell>
          <cell r="G518">
            <v>71036962</v>
          </cell>
          <cell r="H518">
            <v>23657</v>
          </cell>
          <cell r="I518">
            <v>0</v>
          </cell>
          <cell r="J518">
            <v>2200</v>
          </cell>
          <cell r="K518">
            <v>0</v>
          </cell>
          <cell r="L518">
            <v>-23217</v>
          </cell>
          <cell r="M518">
            <v>1760</v>
          </cell>
        </row>
        <row r="519">
          <cell r="A519" t="str">
            <v>UPL TRANSMISSION CLEARING</v>
          </cell>
          <cell r="B519" t="str">
            <v>V1982</v>
          </cell>
          <cell r="C519">
            <v>0</v>
          </cell>
          <cell r="D519">
            <v>1283</v>
          </cell>
          <cell r="E519">
            <v>1283</v>
          </cell>
          <cell r="F519">
            <v>1283</v>
          </cell>
          <cell r="G519">
            <v>1791085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 t="str">
            <v>UPL TRANSMISSION EASEMENT</v>
          </cell>
          <cell r="B520" t="str">
            <v>V1982</v>
          </cell>
          <cell r="C520">
            <v>0</v>
          </cell>
          <cell r="D520">
            <v>1613</v>
          </cell>
          <cell r="E520">
            <v>1613</v>
          </cell>
          <cell r="F520">
            <v>643</v>
          </cell>
          <cell r="G520">
            <v>2251093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970</v>
          </cell>
          <cell r="M520">
            <v>0</v>
          </cell>
        </row>
        <row r="521">
          <cell r="A521" t="str">
            <v>Total V1982:</v>
          </cell>
          <cell r="B521">
            <v>0</v>
          </cell>
          <cell r="C521">
            <v>0</v>
          </cell>
          <cell r="D521">
            <v>353114</v>
          </cell>
          <cell r="E521">
            <v>315228</v>
          </cell>
          <cell r="F521">
            <v>314206</v>
          </cell>
          <cell r="G521">
            <v>183853667</v>
          </cell>
          <cell r="H521">
            <v>194561</v>
          </cell>
          <cell r="I521">
            <v>0</v>
          </cell>
          <cell r="J521">
            <v>54038</v>
          </cell>
          <cell r="K521">
            <v>0</v>
          </cell>
          <cell r="L521">
            <v>-184777</v>
          </cell>
          <cell r="M521">
            <v>43232</v>
          </cell>
        </row>
        <row r="522">
          <cell r="A522" t="str">
            <v>P DISTR DDB</v>
          </cell>
          <cell r="B522" t="str">
            <v>V1983</v>
          </cell>
          <cell r="C522">
            <v>0</v>
          </cell>
          <cell r="D522">
            <v>45750</v>
          </cell>
          <cell r="E522">
            <v>36679</v>
          </cell>
          <cell r="F522">
            <v>36679</v>
          </cell>
          <cell r="G522">
            <v>13211536</v>
          </cell>
          <cell r="H522">
            <v>74081</v>
          </cell>
          <cell r="I522">
            <v>0</v>
          </cell>
          <cell r="J522">
            <v>25249</v>
          </cell>
          <cell r="K522">
            <v>0</v>
          </cell>
          <cell r="L522">
            <v>-69031</v>
          </cell>
          <cell r="M522">
            <v>20199</v>
          </cell>
        </row>
        <row r="523">
          <cell r="A523" t="str">
            <v>P DISTR EASE</v>
          </cell>
          <cell r="B523" t="str">
            <v>V1983</v>
          </cell>
          <cell r="C523">
            <v>0</v>
          </cell>
          <cell r="D523">
            <v>21</v>
          </cell>
          <cell r="E523">
            <v>21</v>
          </cell>
          <cell r="F523">
            <v>21</v>
          </cell>
          <cell r="G523">
            <v>3867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P DISTR STREET LIGHTING</v>
          </cell>
          <cell r="B524" t="str">
            <v>V1983</v>
          </cell>
          <cell r="C524">
            <v>0</v>
          </cell>
          <cell r="D524">
            <v>457</v>
          </cell>
          <cell r="E524">
            <v>457</v>
          </cell>
          <cell r="F524">
            <v>457</v>
          </cell>
          <cell r="G524">
            <v>546209</v>
          </cell>
          <cell r="H524">
            <v>548</v>
          </cell>
          <cell r="I524">
            <v>0</v>
          </cell>
          <cell r="J524">
            <v>187</v>
          </cell>
          <cell r="K524">
            <v>0</v>
          </cell>
          <cell r="L524">
            <v>-510</v>
          </cell>
          <cell r="M524">
            <v>149</v>
          </cell>
        </row>
        <row r="525">
          <cell r="A525" t="str">
            <v>P HYDRO</v>
          </cell>
          <cell r="B525" t="str">
            <v>V1983</v>
          </cell>
          <cell r="C525">
            <v>0</v>
          </cell>
          <cell r="D525">
            <v>137</v>
          </cell>
          <cell r="E525">
            <v>137</v>
          </cell>
          <cell r="F525">
            <v>137</v>
          </cell>
          <cell r="G525">
            <v>1917068</v>
          </cell>
          <cell r="H525">
            <v>145</v>
          </cell>
          <cell r="I525">
            <v>0</v>
          </cell>
          <cell r="J525">
            <v>0</v>
          </cell>
          <cell r="K525">
            <v>0</v>
          </cell>
          <cell r="L525">
            <v>-145</v>
          </cell>
          <cell r="M525">
            <v>0</v>
          </cell>
        </row>
        <row r="526">
          <cell r="A526" t="str">
            <v>P HYDRO EASE</v>
          </cell>
          <cell r="B526" t="str">
            <v>V1983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60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P HYDRO ME</v>
          </cell>
          <cell r="B527" t="str">
            <v>V1983</v>
          </cell>
          <cell r="C527">
            <v>0</v>
          </cell>
          <cell r="D527">
            <v>2</v>
          </cell>
          <cell r="E527">
            <v>2</v>
          </cell>
          <cell r="F527">
            <v>2</v>
          </cell>
          <cell r="G527">
            <v>29407</v>
          </cell>
          <cell r="H527">
            <v>2</v>
          </cell>
          <cell r="I527">
            <v>0</v>
          </cell>
          <cell r="J527">
            <v>0</v>
          </cell>
          <cell r="K527">
            <v>0</v>
          </cell>
          <cell r="L527">
            <v>-2</v>
          </cell>
          <cell r="M527">
            <v>0</v>
          </cell>
        </row>
        <row r="528">
          <cell r="A528" t="str">
            <v>P STEAM CO</v>
          </cell>
          <cell r="B528" t="str">
            <v>V1983</v>
          </cell>
          <cell r="C528">
            <v>0</v>
          </cell>
          <cell r="D528">
            <v>364761</v>
          </cell>
          <cell r="E528">
            <v>171008</v>
          </cell>
          <cell r="F528">
            <v>171008</v>
          </cell>
          <cell r="G528">
            <v>90216520</v>
          </cell>
          <cell r="H528">
            <v>242770</v>
          </cell>
          <cell r="I528">
            <v>0</v>
          </cell>
          <cell r="J528">
            <v>-133</v>
          </cell>
          <cell r="K528">
            <v>0</v>
          </cell>
          <cell r="L528">
            <v>-242903</v>
          </cell>
          <cell r="M528">
            <v>0</v>
          </cell>
        </row>
        <row r="529">
          <cell r="A529" t="str">
            <v>P STEAM CO STRUCT</v>
          </cell>
          <cell r="B529" t="str">
            <v>V1983</v>
          </cell>
          <cell r="C529">
            <v>0</v>
          </cell>
          <cell r="D529">
            <v>2768</v>
          </cell>
          <cell r="E529">
            <v>2754</v>
          </cell>
          <cell r="F529">
            <v>2754</v>
          </cell>
          <cell r="G529">
            <v>3465715</v>
          </cell>
          <cell r="H529">
            <v>1436</v>
          </cell>
          <cell r="I529">
            <v>0</v>
          </cell>
          <cell r="J529">
            <v>-1</v>
          </cell>
          <cell r="K529">
            <v>0</v>
          </cell>
          <cell r="L529">
            <v>-1437</v>
          </cell>
          <cell r="M529">
            <v>0</v>
          </cell>
        </row>
        <row r="530">
          <cell r="A530" t="str">
            <v>P TRANS DDB</v>
          </cell>
          <cell r="B530" t="str">
            <v>V1983</v>
          </cell>
          <cell r="C530">
            <v>0</v>
          </cell>
          <cell r="D530">
            <v>7998</v>
          </cell>
          <cell r="E530">
            <v>7998</v>
          </cell>
          <cell r="F530">
            <v>7998</v>
          </cell>
          <cell r="G530">
            <v>23397378</v>
          </cell>
          <cell r="H530">
            <v>3450</v>
          </cell>
          <cell r="I530">
            <v>0</v>
          </cell>
          <cell r="J530">
            <v>321</v>
          </cell>
          <cell r="K530">
            <v>0</v>
          </cell>
          <cell r="L530">
            <v>-3385</v>
          </cell>
          <cell r="M530">
            <v>257</v>
          </cell>
        </row>
        <row r="531">
          <cell r="A531" t="str">
            <v>P TRANS EASE</v>
          </cell>
          <cell r="B531" t="str">
            <v>V1983</v>
          </cell>
          <cell r="C531">
            <v>0</v>
          </cell>
          <cell r="D531">
            <v>147</v>
          </cell>
          <cell r="E531">
            <v>147</v>
          </cell>
          <cell r="F531">
            <v>147</v>
          </cell>
          <cell r="G531">
            <v>4313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DIST - STREET LIGHTING</v>
          </cell>
          <cell r="B532" t="str">
            <v>V1983</v>
          </cell>
          <cell r="C532">
            <v>0</v>
          </cell>
          <cell r="D532">
            <v>571</v>
          </cell>
          <cell r="E532">
            <v>571</v>
          </cell>
          <cell r="F532">
            <v>571</v>
          </cell>
          <cell r="G532">
            <v>953376</v>
          </cell>
          <cell r="H532">
            <v>409</v>
          </cell>
          <cell r="I532">
            <v>0</v>
          </cell>
          <cell r="J532">
            <v>140</v>
          </cell>
          <cell r="K532">
            <v>0</v>
          </cell>
          <cell r="L532">
            <v>-382</v>
          </cell>
          <cell r="M532">
            <v>112</v>
          </cell>
        </row>
        <row r="533">
          <cell r="A533" t="str">
            <v>UPL DISTRIBUTION CLEARING</v>
          </cell>
          <cell r="B533" t="str">
            <v>V1983</v>
          </cell>
          <cell r="C533">
            <v>0</v>
          </cell>
          <cell r="D533">
            <v>21</v>
          </cell>
          <cell r="E533">
            <v>21</v>
          </cell>
          <cell r="F533">
            <v>21</v>
          </cell>
          <cell r="G533">
            <v>3901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UPL DISTRIBUTION EASEMENT</v>
          </cell>
          <cell r="B534" t="str">
            <v>V1983</v>
          </cell>
          <cell r="C534">
            <v>0</v>
          </cell>
          <cell r="D534">
            <v>151</v>
          </cell>
          <cell r="E534">
            <v>151</v>
          </cell>
          <cell r="F534">
            <v>106</v>
          </cell>
          <cell r="G534">
            <v>27857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45</v>
          </cell>
          <cell r="M534">
            <v>0</v>
          </cell>
        </row>
        <row r="535">
          <cell r="A535" t="str">
            <v>UPL DISTRIBUTION MASS</v>
          </cell>
          <cell r="B535" t="str">
            <v>V1983</v>
          </cell>
          <cell r="C535">
            <v>0</v>
          </cell>
          <cell r="D535">
            <v>100062</v>
          </cell>
          <cell r="E535">
            <v>95219</v>
          </cell>
          <cell r="F535">
            <v>95219</v>
          </cell>
          <cell r="G535">
            <v>22014998</v>
          </cell>
          <cell r="H535">
            <v>71821</v>
          </cell>
          <cell r="I535">
            <v>0</v>
          </cell>
          <cell r="J535">
            <v>24479</v>
          </cell>
          <cell r="K535">
            <v>0</v>
          </cell>
          <cell r="L535">
            <v>-66925</v>
          </cell>
          <cell r="M535">
            <v>19583</v>
          </cell>
        </row>
        <row r="536">
          <cell r="A536" t="str">
            <v>UPL HEAVY TRUCKS</v>
          </cell>
          <cell r="B536" t="str">
            <v>V1983</v>
          </cell>
          <cell r="C536">
            <v>0</v>
          </cell>
          <cell r="D536">
            <v>497</v>
          </cell>
          <cell r="E536">
            <v>497</v>
          </cell>
          <cell r="F536">
            <v>497</v>
          </cell>
          <cell r="G536">
            <v>0</v>
          </cell>
          <cell r="H536">
            <v>2</v>
          </cell>
          <cell r="I536">
            <v>0</v>
          </cell>
          <cell r="J536">
            <v>48</v>
          </cell>
          <cell r="K536">
            <v>0</v>
          </cell>
          <cell r="L536">
            <v>8</v>
          </cell>
          <cell r="M536">
            <v>39</v>
          </cell>
        </row>
        <row r="537">
          <cell r="A537" t="str">
            <v>UPL HYDRO</v>
          </cell>
          <cell r="B537" t="str">
            <v>V1983</v>
          </cell>
          <cell r="C537">
            <v>0</v>
          </cell>
          <cell r="D537">
            <v>147</v>
          </cell>
          <cell r="E537">
            <v>147</v>
          </cell>
          <cell r="F537">
            <v>147</v>
          </cell>
          <cell r="G537">
            <v>2066102</v>
          </cell>
          <cell r="H537">
            <v>117</v>
          </cell>
          <cell r="I537">
            <v>0</v>
          </cell>
          <cell r="J537">
            <v>0</v>
          </cell>
          <cell r="K537">
            <v>0</v>
          </cell>
          <cell r="L537">
            <v>-117</v>
          </cell>
          <cell r="M537">
            <v>0</v>
          </cell>
        </row>
        <row r="538">
          <cell r="A538" t="str">
            <v>UPL OTHER PROD</v>
          </cell>
          <cell r="B538" t="str">
            <v>V1983</v>
          </cell>
          <cell r="C538">
            <v>0</v>
          </cell>
          <cell r="D538">
            <v>7</v>
          </cell>
          <cell r="E538">
            <v>7</v>
          </cell>
          <cell r="F538">
            <v>7</v>
          </cell>
          <cell r="G538">
            <v>34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 t="str">
            <v>UPL STEAM BLUNDELL</v>
          </cell>
          <cell r="B539" t="str">
            <v>V1983</v>
          </cell>
          <cell r="C539">
            <v>0</v>
          </cell>
          <cell r="D539">
            <v>34509</v>
          </cell>
          <cell r="E539">
            <v>34509</v>
          </cell>
          <cell r="F539">
            <v>34509</v>
          </cell>
          <cell r="G539">
            <v>5604536</v>
          </cell>
          <cell r="H539">
            <v>22386</v>
          </cell>
          <cell r="I539">
            <v>0</v>
          </cell>
          <cell r="J539">
            <v>-12</v>
          </cell>
          <cell r="K539">
            <v>0</v>
          </cell>
          <cell r="L539">
            <v>-22398</v>
          </cell>
          <cell r="M539">
            <v>0</v>
          </cell>
        </row>
        <row r="540">
          <cell r="A540" t="str">
            <v>UPL STEAM GADSBY</v>
          </cell>
          <cell r="B540" t="str">
            <v>V1983</v>
          </cell>
          <cell r="C540">
            <v>0</v>
          </cell>
          <cell r="D540">
            <v>5866</v>
          </cell>
          <cell r="E540">
            <v>5866</v>
          </cell>
          <cell r="F540">
            <v>5866</v>
          </cell>
          <cell r="G540">
            <v>10100139</v>
          </cell>
          <cell r="H540">
            <v>3806</v>
          </cell>
          <cell r="I540">
            <v>0</v>
          </cell>
          <cell r="J540">
            <v>-2</v>
          </cell>
          <cell r="K540">
            <v>0</v>
          </cell>
          <cell r="L540">
            <v>-3808</v>
          </cell>
          <cell r="M540">
            <v>0</v>
          </cell>
        </row>
        <row r="541">
          <cell r="A541" t="str">
            <v>UPL STEAM HUNTER</v>
          </cell>
          <cell r="B541" t="str">
            <v>V1983</v>
          </cell>
          <cell r="C541">
            <v>0</v>
          </cell>
          <cell r="D541">
            <v>16271550</v>
          </cell>
          <cell r="E541">
            <v>9733938</v>
          </cell>
          <cell r="F541">
            <v>9733938</v>
          </cell>
          <cell r="G541">
            <v>131335463</v>
          </cell>
          <cell r="H541">
            <v>10555275</v>
          </cell>
          <cell r="I541">
            <v>0</v>
          </cell>
          <cell r="J541">
            <v>-5771</v>
          </cell>
          <cell r="K541">
            <v>0</v>
          </cell>
          <cell r="L541">
            <v>-10561045</v>
          </cell>
          <cell r="M541">
            <v>0</v>
          </cell>
        </row>
        <row r="542">
          <cell r="A542" t="str">
            <v>UPL STEAM HUNTINGTON</v>
          </cell>
          <cell r="B542" t="str">
            <v>V1983</v>
          </cell>
          <cell r="C542">
            <v>0</v>
          </cell>
          <cell r="D542">
            <v>73919</v>
          </cell>
          <cell r="E542">
            <v>73919</v>
          </cell>
          <cell r="F542">
            <v>73919</v>
          </cell>
          <cell r="G542">
            <v>75655464</v>
          </cell>
          <cell r="H542">
            <v>47951</v>
          </cell>
          <cell r="I542">
            <v>0</v>
          </cell>
          <cell r="J542">
            <v>-26</v>
          </cell>
          <cell r="K542">
            <v>0</v>
          </cell>
          <cell r="L542">
            <v>-47977</v>
          </cell>
          <cell r="M542">
            <v>0</v>
          </cell>
        </row>
        <row r="543">
          <cell r="A543" t="str">
            <v>UPL STEAM NAUGHTON</v>
          </cell>
          <cell r="B543" t="str">
            <v>V1983</v>
          </cell>
          <cell r="C543">
            <v>0</v>
          </cell>
          <cell r="D543">
            <v>24519</v>
          </cell>
          <cell r="E543">
            <v>24519</v>
          </cell>
          <cell r="F543">
            <v>24519</v>
          </cell>
          <cell r="G543">
            <v>44972134</v>
          </cell>
          <cell r="H543">
            <v>15906</v>
          </cell>
          <cell r="I543">
            <v>0</v>
          </cell>
          <cell r="J543">
            <v>-9</v>
          </cell>
          <cell r="K543">
            <v>0</v>
          </cell>
          <cell r="L543">
            <v>-15914</v>
          </cell>
          <cell r="M543">
            <v>0</v>
          </cell>
        </row>
        <row r="544">
          <cell r="A544" t="str">
            <v>UPL STRUCTURES</v>
          </cell>
          <cell r="B544" t="str">
            <v>V1983</v>
          </cell>
          <cell r="C544">
            <v>0</v>
          </cell>
          <cell r="D544">
            <v>32362</v>
          </cell>
          <cell r="E544">
            <v>30314</v>
          </cell>
          <cell r="F544">
            <v>30314</v>
          </cell>
          <cell r="G544">
            <v>7783743</v>
          </cell>
          <cell r="H544">
            <v>7154</v>
          </cell>
          <cell r="I544">
            <v>0</v>
          </cell>
          <cell r="J544">
            <v>0</v>
          </cell>
          <cell r="K544">
            <v>0</v>
          </cell>
          <cell r="L544">
            <v>-7154</v>
          </cell>
          <cell r="M544">
            <v>0</v>
          </cell>
        </row>
        <row r="545">
          <cell r="A545" t="str">
            <v>UPL TRANSMISSION</v>
          </cell>
          <cell r="B545" t="str">
            <v>V1983</v>
          </cell>
          <cell r="C545">
            <v>0</v>
          </cell>
          <cell r="D545">
            <v>4626</v>
          </cell>
          <cell r="E545">
            <v>4626</v>
          </cell>
          <cell r="F545">
            <v>4626</v>
          </cell>
          <cell r="G545">
            <v>13534486</v>
          </cell>
          <cell r="H545">
            <v>2176</v>
          </cell>
          <cell r="I545">
            <v>0</v>
          </cell>
          <cell r="J545">
            <v>202</v>
          </cell>
          <cell r="K545">
            <v>0</v>
          </cell>
          <cell r="L545">
            <v>-2135</v>
          </cell>
          <cell r="M545">
            <v>162</v>
          </cell>
        </row>
        <row r="546">
          <cell r="A546" t="str">
            <v>UPL TRANSMISSION CLEARING</v>
          </cell>
          <cell r="B546" t="str">
            <v>V1983</v>
          </cell>
          <cell r="C546">
            <v>0</v>
          </cell>
          <cell r="D546">
            <v>58</v>
          </cell>
          <cell r="E546">
            <v>58</v>
          </cell>
          <cell r="F546">
            <v>58</v>
          </cell>
          <cell r="G546">
            <v>17064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UPL TRANSMISSION EASEMENT</v>
          </cell>
          <cell r="B547" t="str">
            <v>V1983</v>
          </cell>
          <cell r="C547">
            <v>0</v>
          </cell>
          <cell r="D547">
            <v>3</v>
          </cell>
          <cell r="E547">
            <v>3</v>
          </cell>
          <cell r="F547">
            <v>1</v>
          </cell>
          <cell r="G547">
            <v>10157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-2</v>
          </cell>
          <cell r="M547">
            <v>0</v>
          </cell>
        </row>
        <row r="548">
          <cell r="A548" t="str">
            <v>Total V1983:</v>
          </cell>
          <cell r="B548">
            <v>0</v>
          </cell>
          <cell r="C548">
            <v>0</v>
          </cell>
          <cell r="D548">
            <v>16970910</v>
          </cell>
          <cell r="E548">
            <v>10223568</v>
          </cell>
          <cell r="F548">
            <v>10223521</v>
          </cell>
          <cell r="G548">
            <v>447773591</v>
          </cell>
          <cell r="H548">
            <v>11049433</v>
          </cell>
          <cell r="I548">
            <v>0</v>
          </cell>
          <cell r="J548">
            <v>44672</v>
          </cell>
          <cell r="K548">
            <v>0</v>
          </cell>
          <cell r="L548">
            <v>-11045308</v>
          </cell>
          <cell r="M548">
            <v>40500</v>
          </cell>
        </row>
        <row r="549">
          <cell r="A549" t="str">
            <v>P DISTR DDB</v>
          </cell>
          <cell r="B549" t="str">
            <v>V1984</v>
          </cell>
          <cell r="C549">
            <v>0</v>
          </cell>
          <cell r="D549">
            <v>196182</v>
          </cell>
          <cell r="E549">
            <v>172533</v>
          </cell>
          <cell r="F549">
            <v>172533</v>
          </cell>
          <cell r="G549">
            <v>27097496</v>
          </cell>
          <cell r="H549">
            <v>134755</v>
          </cell>
          <cell r="I549">
            <v>0</v>
          </cell>
          <cell r="J549">
            <v>45928</v>
          </cell>
          <cell r="K549">
            <v>0</v>
          </cell>
          <cell r="L549">
            <v>-125569</v>
          </cell>
          <cell r="M549">
            <v>36743</v>
          </cell>
        </row>
        <row r="550">
          <cell r="A550" t="str">
            <v>P DISTR EASE</v>
          </cell>
          <cell r="B550" t="str">
            <v>V1984</v>
          </cell>
          <cell r="C550">
            <v>0</v>
          </cell>
          <cell r="D550">
            <v>2</v>
          </cell>
          <cell r="E550">
            <v>2</v>
          </cell>
          <cell r="F550">
            <v>2</v>
          </cell>
          <cell r="G550">
            <v>313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 t="str">
            <v>P DISTR STREET LIGHTING</v>
          </cell>
          <cell r="B551" t="str">
            <v>V1984</v>
          </cell>
          <cell r="C551">
            <v>0</v>
          </cell>
          <cell r="D551">
            <v>519</v>
          </cell>
          <cell r="E551">
            <v>510</v>
          </cell>
          <cell r="F551">
            <v>510</v>
          </cell>
          <cell r="G551">
            <v>738685</v>
          </cell>
          <cell r="H551">
            <v>356</v>
          </cell>
          <cell r="I551">
            <v>0</v>
          </cell>
          <cell r="J551">
            <v>121</v>
          </cell>
          <cell r="K551">
            <v>0</v>
          </cell>
          <cell r="L551">
            <v>-332</v>
          </cell>
          <cell r="M551">
            <v>97</v>
          </cell>
        </row>
        <row r="552">
          <cell r="A552" t="str">
            <v>P HYDRO</v>
          </cell>
          <cell r="B552" t="str">
            <v>V1984</v>
          </cell>
          <cell r="C552">
            <v>0</v>
          </cell>
          <cell r="D552">
            <v>10544</v>
          </cell>
          <cell r="E552">
            <v>10544</v>
          </cell>
          <cell r="F552">
            <v>10544</v>
          </cell>
          <cell r="G552">
            <v>675706</v>
          </cell>
          <cell r="H552">
            <v>10016</v>
          </cell>
          <cell r="I552">
            <v>0</v>
          </cell>
          <cell r="J552">
            <v>0</v>
          </cell>
          <cell r="K552">
            <v>0</v>
          </cell>
          <cell r="L552">
            <v>-10016</v>
          </cell>
          <cell r="M552">
            <v>0</v>
          </cell>
        </row>
        <row r="553">
          <cell r="A553" t="str">
            <v>P HYDRO ME</v>
          </cell>
          <cell r="B553" t="str">
            <v>V1984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4853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P MISC</v>
          </cell>
          <cell r="B554" t="str">
            <v>V1984</v>
          </cell>
          <cell r="C554">
            <v>0</v>
          </cell>
          <cell r="D554">
            <v>1600</v>
          </cell>
          <cell r="E554">
            <v>1600</v>
          </cell>
          <cell r="F554">
            <v>1600</v>
          </cell>
          <cell r="G554">
            <v>59473</v>
          </cell>
          <cell r="H554">
            <v>42</v>
          </cell>
          <cell r="I554">
            <v>0</v>
          </cell>
          <cell r="J554">
            <v>3</v>
          </cell>
          <cell r="K554">
            <v>0</v>
          </cell>
          <cell r="L554">
            <v>-42</v>
          </cell>
          <cell r="M554">
            <v>2</v>
          </cell>
        </row>
        <row r="555">
          <cell r="A555" t="str">
            <v>P MISC - SMALL EQUIPT</v>
          </cell>
          <cell r="B555" t="str">
            <v>V1984</v>
          </cell>
          <cell r="C555">
            <v>0</v>
          </cell>
          <cell r="D555">
            <v>4028</v>
          </cell>
          <cell r="E555">
            <v>4028</v>
          </cell>
          <cell r="F555">
            <v>4028</v>
          </cell>
          <cell r="G555">
            <v>149740</v>
          </cell>
          <cell r="H555">
            <v>121</v>
          </cell>
          <cell r="I555">
            <v>0</v>
          </cell>
          <cell r="J555">
            <v>8</v>
          </cell>
          <cell r="K555">
            <v>0</v>
          </cell>
          <cell r="L555">
            <v>-120</v>
          </cell>
          <cell r="M555">
            <v>6</v>
          </cell>
        </row>
        <row r="556">
          <cell r="A556" t="str">
            <v>P STEAM DJ</v>
          </cell>
          <cell r="B556" t="str">
            <v>V1984</v>
          </cell>
          <cell r="C556">
            <v>0</v>
          </cell>
          <cell r="D556">
            <v>388</v>
          </cell>
          <cell r="E556">
            <v>388</v>
          </cell>
          <cell r="F556">
            <v>388</v>
          </cell>
          <cell r="G556">
            <v>880826</v>
          </cell>
          <cell r="H556">
            <v>236</v>
          </cell>
          <cell r="I556">
            <v>0</v>
          </cell>
          <cell r="J556">
            <v>0</v>
          </cell>
          <cell r="K556">
            <v>0</v>
          </cell>
          <cell r="L556">
            <v>-236</v>
          </cell>
          <cell r="M556">
            <v>0</v>
          </cell>
        </row>
        <row r="557">
          <cell r="A557" t="str">
            <v>P STEAM JB</v>
          </cell>
          <cell r="B557" t="str">
            <v>V1984</v>
          </cell>
          <cell r="C557">
            <v>0</v>
          </cell>
          <cell r="D557">
            <v>166</v>
          </cell>
          <cell r="E557">
            <v>166</v>
          </cell>
          <cell r="F557">
            <v>166</v>
          </cell>
          <cell r="G557">
            <v>387971</v>
          </cell>
          <cell r="H557">
            <v>101</v>
          </cell>
          <cell r="I557">
            <v>0</v>
          </cell>
          <cell r="J557">
            <v>0</v>
          </cell>
          <cell r="K557">
            <v>0</v>
          </cell>
          <cell r="L557">
            <v>-101</v>
          </cell>
          <cell r="M557">
            <v>0</v>
          </cell>
        </row>
        <row r="558">
          <cell r="A558" t="str">
            <v>P TRANS CLEAR</v>
          </cell>
          <cell r="B558" t="str">
            <v>V1984</v>
          </cell>
          <cell r="C558">
            <v>0</v>
          </cell>
          <cell r="D558">
            <v>115</v>
          </cell>
          <cell r="E558">
            <v>115</v>
          </cell>
          <cell r="F558">
            <v>115</v>
          </cell>
          <cell r="G558">
            <v>17647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 t="str">
            <v>P TRANS DDB</v>
          </cell>
          <cell r="B559" t="str">
            <v>V1984</v>
          </cell>
          <cell r="C559">
            <v>0</v>
          </cell>
          <cell r="D559">
            <v>3467</v>
          </cell>
          <cell r="E559">
            <v>3467</v>
          </cell>
          <cell r="F559">
            <v>3467</v>
          </cell>
          <cell r="G559">
            <v>5316443</v>
          </cell>
          <cell r="H559">
            <v>2575</v>
          </cell>
          <cell r="I559">
            <v>0</v>
          </cell>
          <cell r="J559">
            <v>239</v>
          </cell>
          <cell r="K559">
            <v>0</v>
          </cell>
          <cell r="L559">
            <v>-2527</v>
          </cell>
          <cell r="M559">
            <v>192</v>
          </cell>
        </row>
        <row r="560">
          <cell r="A560" t="str">
            <v>P TRANS EASE</v>
          </cell>
          <cell r="B560" t="str">
            <v>V1984</v>
          </cell>
          <cell r="C560">
            <v>0</v>
          </cell>
          <cell r="D560">
            <v>191</v>
          </cell>
          <cell r="E560">
            <v>191</v>
          </cell>
          <cell r="F560">
            <v>191</v>
          </cell>
          <cell r="G560">
            <v>292506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 t="str">
            <v>UPL DIST - STREET LIGHTING</v>
          </cell>
          <cell r="B561" t="str">
            <v>V1984</v>
          </cell>
          <cell r="C561">
            <v>0</v>
          </cell>
          <cell r="D561">
            <v>539</v>
          </cell>
          <cell r="E561">
            <v>539</v>
          </cell>
          <cell r="F561">
            <v>539</v>
          </cell>
          <cell r="G561">
            <v>1001553</v>
          </cell>
          <cell r="H561">
            <v>347</v>
          </cell>
          <cell r="I561">
            <v>0</v>
          </cell>
          <cell r="J561">
            <v>118</v>
          </cell>
          <cell r="K561">
            <v>0</v>
          </cell>
          <cell r="L561">
            <v>-324</v>
          </cell>
          <cell r="M561">
            <v>95</v>
          </cell>
        </row>
        <row r="562">
          <cell r="A562" t="str">
            <v>UPL DISTRIBUTION CLEARING</v>
          </cell>
          <cell r="B562" t="str">
            <v>V1984</v>
          </cell>
          <cell r="C562">
            <v>0</v>
          </cell>
          <cell r="D562">
            <v>59</v>
          </cell>
          <cell r="E562">
            <v>59</v>
          </cell>
          <cell r="F562">
            <v>59</v>
          </cell>
          <cell r="G562">
            <v>114283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 t="str">
            <v>UPL DISTRIBUTION EASEMENT</v>
          </cell>
          <cell r="B563" t="str">
            <v>V1984</v>
          </cell>
          <cell r="C563">
            <v>0</v>
          </cell>
          <cell r="D563">
            <v>153</v>
          </cell>
          <cell r="E563">
            <v>153</v>
          </cell>
          <cell r="F563">
            <v>103</v>
          </cell>
          <cell r="G563">
            <v>29503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-50</v>
          </cell>
          <cell r="M563">
            <v>0</v>
          </cell>
        </row>
        <row r="564">
          <cell r="A564" t="str">
            <v>UPL DISTRIBUTION MASS</v>
          </cell>
          <cell r="B564" t="str">
            <v>V1984</v>
          </cell>
          <cell r="C564">
            <v>0</v>
          </cell>
          <cell r="D564">
            <v>261505</v>
          </cell>
          <cell r="E564">
            <v>221134</v>
          </cell>
          <cell r="F564">
            <v>221134</v>
          </cell>
          <cell r="G564">
            <v>38241440</v>
          </cell>
          <cell r="H564">
            <v>168431</v>
          </cell>
          <cell r="I564">
            <v>0</v>
          </cell>
          <cell r="J564">
            <v>57406</v>
          </cell>
          <cell r="K564">
            <v>0</v>
          </cell>
          <cell r="L564">
            <v>-156950</v>
          </cell>
          <cell r="M564">
            <v>45925</v>
          </cell>
        </row>
        <row r="565">
          <cell r="A565" t="str">
            <v>UPL HYDRO</v>
          </cell>
          <cell r="B565" t="str">
            <v>V1984</v>
          </cell>
          <cell r="C565">
            <v>0</v>
          </cell>
          <cell r="D565">
            <v>229</v>
          </cell>
          <cell r="E565">
            <v>229</v>
          </cell>
          <cell r="F565">
            <v>229</v>
          </cell>
          <cell r="G565">
            <v>5213670</v>
          </cell>
          <cell r="H565">
            <v>183</v>
          </cell>
          <cell r="I565">
            <v>0</v>
          </cell>
          <cell r="J565">
            <v>0</v>
          </cell>
          <cell r="K565">
            <v>0</v>
          </cell>
          <cell r="L565">
            <v>-183</v>
          </cell>
          <cell r="M565">
            <v>0</v>
          </cell>
        </row>
        <row r="566">
          <cell r="A566" t="str">
            <v>UPL OTHER PROD</v>
          </cell>
          <cell r="B566" t="str">
            <v>V1984</v>
          </cell>
          <cell r="C566">
            <v>0</v>
          </cell>
          <cell r="D566">
            <v>61</v>
          </cell>
          <cell r="E566">
            <v>61</v>
          </cell>
          <cell r="F566">
            <v>61</v>
          </cell>
          <cell r="G566">
            <v>3701</v>
          </cell>
          <cell r="H566">
            <v>3</v>
          </cell>
          <cell r="I566">
            <v>0</v>
          </cell>
          <cell r="J566">
            <v>0</v>
          </cell>
          <cell r="K566">
            <v>0</v>
          </cell>
          <cell r="L566">
            <v>-3</v>
          </cell>
          <cell r="M566">
            <v>0</v>
          </cell>
        </row>
        <row r="567">
          <cell r="A567" t="str">
            <v>UPL STEAM GADSBY</v>
          </cell>
          <cell r="B567" t="str">
            <v>V1984</v>
          </cell>
          <cell r="C567">
            <v>0</v>
          </cell>
          <cell r="D567">
            <v>685</v>
          </cell>
          <cell r="E567">
            <v>685</v>
          </cell>
          <cell r="F567">
            <v>685</v>
          </cell>
          <cell r="G567">
            <v>1967283</v>
          </cell>
          <cell r="H567">
            <v>300</v>
          </cell>
          <cell r="I567">
            <v>0</v>
          </cell>
          <cell r="J567">
            <v>0</v>
          </cell>
          <cell r="K567">
            <v>0</v>
          </cell>
          <cell r="L567">
            <v>-300</v>
          </cell>
          <cell r="M567">
            <v>0</v>
          </cell>
        </row>
        <row r="568">
          <cell r="A568" t="str">
            <v>UPL STEAM HUNTER</v>
          </cell>
          <cell r="B568" t="str">
            <v>V1984</v>
          </cell>
          <cell r="C568">
            <v>0</v>
          </cell>
          <cell r="D568">
            <v>12371</v>
          </cell>
          <cell r="E568">
            <v>12371</v>
          </cell>
          <cell r="F568">
            <v>12371</v>
          </cell>
          <cell r="G568">
            <v>27302756</v>
          </cell>
          <cell r="H568">
            <v>5416</v>
          </cell>
          <cell r="I568">
            <v>0</v>
          </cell>
          <cell r="J568">
            <v>-3</v>
          </cell>
          <cell r="K568">
            <v>0</v>
          </cell>
          <cell r="L568">
            <v>-5419</v>
          </cell>
          <cell r="M568">
            <v>0</v>
          </cell>
        </row>
        <row r="569">
          <cell r="A569" t="str">
            <v>UPL STEAM HUNTINGTON</v>
          </cell>
          <cell r="B569" t="str">
            <v>V1984</v>
          </cell>
          <cell r="C569">
            <v>0</v>
          </cell>
          <cell r="D569">
            <v>73084</v>
          </cell>
          <cell r="E569">
            <v>73084</v>
          </cell>
          <cell r="F569">
            <v>73084</v>
          </cell>
          <cell r="G569">
            <v>14840593</v>
          </cell>
          <cell r="H569">
            <v>31997</v>
          </cell>
          <cell r="I569">
            <v>0</v>
          </cell>
          <cell r="J569">
            <v>-17</v>
          </cell>
          <cell r="K569">
            <v>0</v>
          </cell>
          <cell r="L569">
            <v>-32015</v>
          </cell>
          <cell r="M569">
            <v>0</v>
          </cell>
        </row>
        <row r="570">
          <cell r="A570" t="str">
            <v>UPL STEAM NAUGHTON</v>
          </cell>
          <cell r="B570" t="str">
            <v>V1984</v>
          </cell>
          <cell r="C570">
            <v>0</v>
          </cell>
          <cell r="D570">
            <v>3881</v>
          </cell>
          <cell r="E570">
            <v>3881</v>
          </cell>
          <cell r="F570">
            <v>3881</v>
          </cell>
          <cell r="G570">
            <v>8566582</v>
          </cell>
          <cell r="H570">
            <v>1699</v>
          </cell>
          <cell r="I570">
            <v>0</v>
          </cell>
          <cell r="J570">
            <v>-1</v>
          </cell>
          <cell r="K570">
            <v>0</v>
          </cell>
          <cell r="L570">
            <v>-1700</v>
          </cell>
          <cell r="M570">
            <v>0</v>
          </cell>
        </row>
        <row r="571">
          <cell r="A571" t="str">
            <v>UPL STRUCTURES</v>
          </cell>
          <cell r="B571" t="str">
            <v>V1984</v>
          </cell>
          <cell r="C571">
            <v>0</v>
          </cell>
          <cell r="D571">
            <v>540362</v>
          </cell>
          <cell r="E571">
            <v>27298</v>
          </cell>
          <cell r="F571">
            <v>27298</v>
          </cell>
          <cell r="G571">
            <v>5849689</v>
          </cell>
          <cell r="H571">
            <v>105984</v>
          </cell>
          <cell r="I571">
            <v>0</v>
          </cell>
          <cell r="J571">
            <v>0</v>
          </cell>
          <cell r="K571">
            <v>0</v>
          </cell>
          <cell r="L571">
            <v>-105984</v>
          </cell>
          <cell r="M571">
            <v>0</v>
          </cell>
        </row>
        <row r="572">
          <cell r="A572" t="str">
            <v>UPL TRANSMISSION</v>
          </cell>
          <cell r="B572" t="str">
            <v>V1984</v>
          </cell>
          <cell r="C572">
            <v>0</v>
          </cell>
          <cell r="D572">
            <v>20965</v>
          </cell>
          <cell r="E572">
            <v>20965</v>
          </cell>
          <cell r="F572">
            <v>20965</v>
          </cell>
          <cell r="G572">
            <v>32147265</v>
          </cell>
          <cell r="H572">
            <v>8766</v>
          </cell>
          <cell r="I572">
            <v>0</v>
          </cell>
          <cell r="J572">
            <v>815</v>
          </cell>
          <cell r="K572">
            <v>0</v>
          </cell>
          <cell r="L572">
            <v>-8603</v>
          </cell>
          <cell r="M572">
            <v>652</v>
          </cell>
        </row>
        <row r="573">
          <cell r="A573" t="str">
            <v>UPL TRANSMISSION CLEARING</v>
          </cell>
          <cell r="B573" t="str">
            <v>V1984</v>
          </cell>
          <cell r="C573">
            <v>0</v>
          </cell>
          <cell r="D573">
            <v>166</v>
          </cell>
          <cell r="E573">
            <v>166</v>
          </cell>
          <cell r="F573">
            <v>166</v>
          </cell>
          <cell r="G573">
            <v>25392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TRANSMISSION EASEMENT</v>
          </cell>
          <cell r="B574" t="str">
            <v>V1984</v>
          </cell>
          <cell r="C574">
            <v>0</v>
          </cell>
          <cell r="D574">
            <v>453</v>
          </cell>
          <cell r="E574">
            <v>453</v>
          </cell>
          <cell r="F574">
            <v>170</v>
          </cell>
          <cell r="G574">
            <v>695293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-283</v>
          </cell>
          <cell r="M574">
            <v>0</v>
          </cell>
        </row>
        <row r="575">
          <cell r="A575" t="str">
            <v>Total V1984:</v>
          </cell>
          <cell r="B575">
            <v>0</v>
          </cell>
          <cell r="C575">
            <v>0</v>
          </cell>
          <cell r="D575">
            <v>1131713</v>
          </cell>
          <cell r="E575">
            <v>554621</v>
          </cell>
          <cell r="F575">
            <v>554288</v>
          </cell>
          <cell r="G575">
            <v>172276367</v>
          </cell>
          <cell r="H575">
            <v>471331</v>
          </cell>
          <cell r="I575">
            <v>0</v>
          </cell>
          <cell r="J575">
            <v>104617</v>
          </cell>
          <cell r="K575">
            <v>0</v>
          </cell>
          <cell r="L575">
            <v>-450758</v>
          </cell>
          <cell r="M575">
            <v>83711</v>
          </cell>
        </row>
        <row r="576">
          <cell r="A576" t="str">
            <v>P DISTR DDB</v>
          </cell>
          <cell r="B576" t="str">
            <v>V1985</v>
          </cell>
          <cell r="C576">
            <v>0</v>
          </cell>
          <cell r="D576">
            <v>149448</v>
          </cell>
          <cell r="E576">
            <v>130213</v>
          </cell>
          <cell r="F576">
            <v>130213</v>
          </cell>
          <cell r="G576">
            <v>31276188</v>
          </cell>
          <cell r="H576">
            <v>101368</v>
          </cell>
          <cell r="I576">
            <v>0</v>
          </cell>
          <cell r="J576">
            <v>34549</v>
          </cell>
          <cell r="K576">
            <v>0</v>
          </cell>
          <cell r="L576">
            <v>-94458</v>
          </cell>
          <cell r="M576">
            <v>27639</v>
          </cell>
        </row>
        <row r="577">
          <cell r="A577" t="str">
            <v>P DISTR EASE</v>
          </cell>
          <cell r="B577" t="str">
            <v>V1985</v>
          </cell>
          <cell r="C577">
            <v>0</v>
          </cell>
          <cell r="D577">
            <v>164</v>
          </cell>
          <cell r="E577">
            <v>164</v>
          </cell>
          <cell r="F577">
            <v>164</v>
          </cell>
          <cell r="G577">
            <v>33239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 t="str">
            <v>P DISTR STREET LIGHTING</v>
          </cell>
          <cell r="B578" t="str">
            <v>V1985</v>
          </cell>
          <cell r="C578">
            <v>0</v>
          </cell>
          <cell r="D578">
            <v>164</v>
          </cell>
          <cell r="E578">
            <v>164</v>
          </cell>
          <cell r="F578">
            <v>164</v>
          </cell>
          <cell r="G578">
            <v>265786</v>
          </cell>
          <cell r="H578">
            <v>111</v>
          </cell>
          <cell r="I578">
            <v>0</v>
          </cell>
          <cell r="J578">
            <v>38</v>
          </cell>
          <cell r="K578">
            <v>0</v>
          </cell>
          <cell r="L578">
            <v>-104</v>
          </cell>
          <cell r="M578">
            <v>30</v>
          </cell>
        </row>
        <row r="579">
          <cell r="A579" t="str">
            <v>P HYDRO</v>
          </cell>
          <cell r="B579" t="str">
            <v>V1985</v>
          </cell>
          <cell r="C579">
            <v>0</v>
          </cell>
          <cell r="D579">
            <v>23</v>
          </cell>
          <cell r="E579">
            <v>23</v>
          </cell>
          <cell r="F579">
            <v>23</v>
          </cell>
          <cell r="G579">
            <v>1401936</v>
          </cell>
          <cell r="H579">
            <v>22</v>
          </cell>
          <cell r="I579">
            <v>0</v>
          </cell>
          <cell r="J579">
            <v>0</v>
          </cell>
          <cell r="K579">
            <v>0</v>
          </cell>
          <cell r="L579">
            <v>-22</v>
          </cell>
          <cell r="M579">
            <v>0</v>
          </cell>
        </row>
        <row r="580">
          <cell r="A580" t="str">
            <v>P HYDRO ME</v>
          </cell>
          <cell r="B580" t="str">
            <v>V1985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285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 t="str">
            <v>P MISC</v>
          </cell>
          <cell r="B581" t="str">
            <v>V1985</v>
          </cell>
          <cell r="C581">
            <v>0</v>
          </cell>
          <cell r="D581">
            <v>59599</v>
          </cell>
          <cell r="E581">
            <v>59599</v>
          </cell>
          <cell r="F581">
            <v>59599</v>
          </cell>
          <cell r="G581">
            <v>2215631</v>
          </cell>
          <cell r="H581">
            <v>1345</v>
          </cell>
          <cell r="I581">
            <v>0</v>
          </cell>
          <cell r="J581">
            <v>86</v>
          </cell>
          <cell r="K581">
            <v>0</v>
          </cell>
          <cell r="L581">
            <v>-1328</v>
          </cell>
          <cell r="M581">
            <v>69</v>
          </cell>
        </row>
        <row r="582">
          <cell r="A582" t="str">
            <v>P MISC - SMALL EQUIPT</v>
          </cell>
          <cell r="B582" t="str">
            <v>V1985</v>
          </cell>
          <cell r="C582">
            <v>0</v>
          </cell>
          <cell r="D582">
            <v>18592</v>
          </cell>
          <cell r="E582">
            <v>18592</v>
          </cell>
          <cell r="F582">
            <v>18592</v>
          </cell>
          <cell r="G582">
            <v>691179</v>
          </cell>
          <cell r="H582">
            <v>595</v>
          </cell>
          <cell r="I582">
            <v>0</v>
          </cell>
          <cell r="J582">
            <v>38</v>
          </cell>
          <cell r="K582">
            <v>0</v>
          </cell>
          <cell r="L582">
            <v>-587</v>
          </cell>
          <cell r="M582">
            <v>31</v>
          </cell>
        </row>
        <row r="583">
          <cell r="A583" t="str">
            <v>P STEAM CO</v>
          </cell>
          <cell r="B583" t="str">
            <v>V1985</v>
          </cell>
          <cell r="C583">
            <v>0</v>
          </cell>
          <cell r="D583">
            <v>126500</v>
          </cell>
          <cell r="E583">
            <v>55313</v>
          </cell>
          <cell r="F583">
            <v>55313</v>
          </cell>
          <cell r="G583">
            <v>33656720</v>
          </cell>
          <cell r="H583">
            <v>136793</v>
          </cell>
          <cell r="I583">
            <v>0</v>
          </cell>
          <cell r="J583">
            <v>-75</v>
          </cell>
          <cell r="K583">
            <v>0</v>
          </cell>
          <cell r="L583">
            <v>-136868</v>
          </cell>
          <cell r="M583">
            <v>0</v>
          </cell>
        </row>
        <row r="584">
          <cell r="A584" t="str">
            <v>P STEAM CO STRUCT</v>
          </cell>
          <cell r="B584" t="str">
            <v>V1985</v>
          </cell>
          <cell r="C584">
            <v>0</v>
          </cell>
          <cell r="D584">
            <v>90</v>
          </cell>
          <cell r="E584">
            <v>89</v>
          </cell>
          <cell r="F584">
            <v>89</v>
          </cell>
          <cell r="G584">
            <v>158696</v>
          </cell>
          <cell r="H584">
            <v>47</v>
          </cell>
          <cell r="I584">
            <v>0</v>
          </cell>
          <cell r="J584">
            <v>0</v>
          </cell>
          <cell r="K584">
            <v>0</v>
          </cell>
          <cell r="L584">
            <v>-47</v>
          </cell>
          <cell r="M584">
            <v>0</v>
          </cell>
        </row>
        <row r="585">
          <cell r="A585" t="str">
            <v>P STEAM DJ</v>
          </cell>
          <cell r="B585" t="str">
            <v>V1985</v>
          </cell>
          <cell r="C585">
            <v>0</v>
          </cell>
          <cell r="D585">
            <v>1377</v>
          </cell>
          <cell r="E585">
            <v>1377</v>
          </cell>
          <cell r="F585">
            <v>1377</v>
          </cell>
          <cell r="G585">
            <v>4141149</v>
          </cell>
          <cell r="H585">
            <v>127</v>
          </cell>
          <cell r="I585">
            <v>0</v>
          </cell>
          <cell r="J585">
            <v>0</v>
          </cell>
          <cell r="K585">
            <v>0</v>
          </cell>
          <cell r="L585">
            <v>-127</v>
          </cell>
          <cell r="M585">
            <v>0</v>
          </cell>
        </row>
        <row r="586">
          <cell r="A586" t="str">
            <v>P TRANS CLEAR</v>
          </cell>
          <cell r="B586" t="str">
            <v>V1985</v>
          </cell>
          <cell r="C586">
            <v>0</v>
          </cell>
          <cell r="D586">
            <v>80</v>
          </cell>
          <cell r="E586">
            <v>80</v>
          </cell>
          <cell r="F586">
            <v>80</v>
          </cell>
          <cell r="G586">
            <v>12992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 t="str">
            <v>P TRANS DDB</v>
          </cell>
          <cell r="B587" t="str">
            <v>V1985</v>
          </cell>
          <cell r="C587">
            <v>0</v>
          </cell>
          <cell r="D587">
            <v>2326</v>
          </cell>
          <cell r="E587">
            <v>2326</v>
          </cell>
          <cell r="F587">
            <v>2326</v>
          </cell>
          <cell r="G587">
            <v>3790521</v>
          </cell>
          <cell r="H587">
            <v>953</v>
          </cell>
          <cell r="I587">
            <v>0</v>
          </cell>
          <cell r="J587">
            <v>89</v>
          </cell>
          <cell r="K587">
            <v>0</v>
          </cell>
          <cell r="L587">
            <v>-935</v>
          </cell>
          <cell r="M587">
            <v>71</v>
          </cell>
        </row>
        <row r="588">
          <cell r="A588" t="str">
            <v>P TRANS EASE</v>
          </cell>
          <cell r="B588" t="str">
            <v>V1985</v>
          </cell>
          <cell r="C588">
            <v>0</v>
          </cell>
          <cell r="D588">
            <v>8</v>
          </cell>
          <cell r="E588">
            <v>8</v>
          </cell>
          <cell r="F588">
            <v>8</v>
          </cell>
          <cell r="G588">
            <v>135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 t="str">
            <v>UPL DIST - STREET LIGHTING</v>
          </cell>
          <cell r="B589" t="str">
            <v>V1985</v>
          </cell>
          <cell r="C589">
            <v>0</v>
          </cell>
          <cell r="D589">
            <v>211</v>
          </cell>
          <cell r="E589">
            <v>211</v>
          </cell>
          <cell r="F589">
            <v>211</v>
          </cell>
          <cell r="G589">
            <v>415749</v>
          </cell>
          <cell r="H589">
            <v>139</v>
          </cell>
          <cell r="I589">
            <v>0</v>
          </cell>
          <cell r="J589">
            <v>48</v>
          </cell>
          <cell r="K589">
            <v>0</v>
          </cell>
          <cell r="L589">
            <v>-130</v>
          </cell>
          <cell r="M589">
            <v>38</v>
          </cell>
        </row>
        <row r="590">
          <cell r="A590" t="str">
            <v>UPL DISTRIBUTION CLEARING</v>
          </cell>
          <cell r="B590" t="str">
            <v>V1985</v>
          </cell>
          <cell r="C590">
            <v>0</v>
          </cell>
          <cell r="D590">
            <v>30</v>
          </cell>
          <cell r="E590">
            <v>30</v>
          </cell>
          <cell r="F590">
            <v>30</v>
          </cell>
          <cell r="G590">
            <v>60195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 t="str">
            <v>UPL DISTRIBUTION EASEMENT</v>
          </cell>
          <cell r="B591" t="str">
            <v>V1985</v>
          </cell>
          <cell r="C591">
            <v>0</v>
          </cell>
          <cell r="D591">
            <v>259</v>
          </cell>
          <cell r="E591">
            <v>259</v>
          </cell>
          <cell r="F591">
            <v>172</v>
          </cell>
          <cell r="G591">
            <v>52457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-87</v>
          </cell>
          <cell r="M591">
            <v>0</v>
          </cell>
        </row>
        <row r="592">
          <cell r="A592" t="str">
            <v>UPL DISTRIBUTION MASS</v>
          </cell>
          <cell r="B592" t="str">
            <v>V1985</v>
          </cell>
          <cell r="C592">
            <v>0</v>
          </cell>
          <cell r="D592">
            <v>89377</v>
          </cell>
          <cell r="E592">
            <v>81265</v>
          </cell>
          <cell r="F592">
            <v>81265</v>
          </cell>
          <cell r="G592">
            <v>42499514</v>
          </cell>
          <cell r="H592">
            <v>59155</v>
          </cell>
          <cell r="I592">
            <v>0</v>
          </cell>
          <cell r="J592">
            <v>20162</v>
          </cell>
          <cell r="K592">
            <v>0</v>
          </cell>
          <cell r="L592">
            <v>-55123</v>
          </cell>
          <cell r="M592">
            <v>16129</v>
          </cell>
        </row>
        <row r="593">
          <cell r="A593" t="str">
            <v>UPL HYDRO</v>
          </cell>
          <cell r="B593" t="str">
            <v>V1985</v>
          </cell>
          <cell r="C593">
            <v>0</v>
          </cell>
          <cell r="D593">
            <v>25</v>
          </cell>
          <cell r="E593">
            <v>25</v>
          </cell>
          <cell r="F593">
            <v>25</v>
          </cell>
          <cell r="G593">
            <v>1673502</v>
          </cell>
          <cell r="H593">
            <v>26</v>
          </cell>
          <cell r="I593">
            <v>0</v>
          </cell>
          <cell r="J593">
            <v>0</v>
          </cell>
          <cell r="K593">
            <v>0</v>
          </cell>
          <cell r="L593">
            <v>-26</v>
          </cell>
          <cell r="M593">
            <v>0</v>
          </cell>
        </row>
        <row r="594">
          <cell r="A594" t="str">
            <v>UPL OTHER PROD</v>
          </cell>
          <cell r="B594" t="str">
            <v>V1985</v>
          </cell>
          <cell r="C594">
            <v>0</v>
          </cell>
          <cell r="D594">
            <v>90</v>
          </cell>
          <cell r="E594">
            <v>90</v>
          </cell>
          <cell r="F594">
            <v>90</v>
          </cell>
          <cell r="G594">
            <v>6130</v>
          </cell>
          <cell r="H594">
            <v>5</v>
          </cell>
          <cell r="I594">
            <v>0</v>
          </cell>
          <cell r="J594">
            <v>0</v>
          </cell>
          <cell r="K594">
            <v>0</v>
          </cell>
          <cell r="L594">
            <v>-5</v>
          </cell>
          <cell r="M594">
            <v>0</v>
          </cell>
        </row>
        <row r="595">
          <cell r="A595" t="str">
            <v>UPL STEAM BLUNDELL</v>
          </cell>
          <cell r="B595" t="str">
            <v>V1985</v>
          </cell>
          <cell r="C595">
            <v>0</v>
          </cell>
          <cell r="D595">
            <v>2337</v>
          </cell>
          <cell r="E595">
            <v>2337</v>
          </cell>
          <cell r="F595">
            <v>2337</v>
          </cell>
          <cell r="G595">
            <v>393735</v>
          </cell>
          <cell r="H595">
            <v>1346</v>
          </cell>
          <cell r="I595">
            <v>0</v>
          </cell>
          <cell r="J595">
            <v>-1</v>
          </cell>
          <cell r="K595">
            <v>0</v>
          </cell>
          <cell r="L595">
            <v>-1346</v>
          </cell>
          <cell r="M595">
            <v>0</v>
          </cell>
        </row>
        <row r="596">
          <cell r="A596" t="str">
            <v>UPL STEAM GADSBY</v>
          </cell>
          <cell r="B596" t="str">
            <v>V1985</v>
          </cell>
          <cell r="C596">
            <v>0</v>
          </cell>
          <cell r="D596">
            <v>176</v>
          </cell>
          <cell r="E596">
            <v>176</v>
          </cell>
          <cell r="F596">
            <v>176</v>
          </cell>
          <cell r="G596">
            <v>519131</v>
          </cell>
          <cell r="H596">
            <v>101</v>
          </cell>
          <cell r="I596">
            <v>0</v>
          </cell>
          <cell r="J596">
            <v>0</v>
          </cell>
          <cell r="K596">
            <v>0</v>
          </cell>
          <cell r="L596">
            <v>-101</v>
          </cell>
          <cell r="M596">
            <v>0</v>
          </cell>
        </row>
        <row r="597">
          <cell r="A597" t="str">
            <v>UPL STEAM HUNTER</v>
          </cell>
          <cell r="B597" t="str">
            <v>V1985</v>
          </cell>
          <cell r="C597">
            <v>0</v>
          </cell>
          <cell r="D597">
            <v>3828</v>
          </cell>
          <cell r="E597">
            <v>3828</v>
          </cell>
          <cell r="F597">
            <v>3828</v>
          </cell>
          <cell r="G597">
            <v>11028747</v>
          </cell>
          <cell r="H597">
            <v>2204</v>
          </cell>
          <cell r="I597">
            <v>0</v>
          </cell>
          <cell r="J597">
            <v>-1</v>
          </cell>
          <cell r="K597">
            <v>0</v>
          </cell>
          <cell r="L597">
            <v>-2205</v>
          </cell>
          <cell r="M597">
            <v>0</v>
          </cell>
        </row>
        <row r="598">
          <cell r="A598" t="str">
            <v>UPL STEAM HUNTINGTON</v>
          </cell>
          <cell r="B598" t="str">
            <v>V1985</v>
          </cell>
          <cell r="C598">
            <v>0</v>
          </cell>
          <cell r="D598">
            <v>1454</v>
          </cell>
          <cell r="E598">
            <v>1454</v>
          </cell>
          <cell r="F598">
            <v>1454</v>
          </cell>
          <cell r="G598">
            <v>4172796</v>
          </cell>
          <cell r="H598">
            <v>837</v>
          </cell>
          <cell r="I598">
            <v>0</v>
          </cell>
          <cell r="J598">
            <v>0</v>
          </cell>
          <cell r="K598">
            <v>0</v>
          </cell>
          <cell r="L598">
            <v>-838</v>
          </cell>
          <cell r="M598">
            <v>0</v>
          </cell>
        </row>
        <row r="599">
          <cell r="A599" t="str">
            <v>UPL STEAM NAUGHTON</v>
          </cell>
          <cell r="B599" t="str">
            <v>V1985</v>
          </cell>
          <cell r="C599">
            <v>0</v>
          </cell>
          <cell r="D599">
            <v>-43421</v>
          </cell>
          <cell r="E599">
            <v>344</v>
          </cell>
          <cell r="F599">
            <v>344</v>
          </cell>
          <cell r="G599">
            <v>1539789</v>
          </cell>
          <cell r="H599">
            <v>-25000</v>
          </cell>
          <cell r="I599">
            <v>0</v>
          </cell>
          <cell r="J599">
            <v>14</v>
          </cell>
          <cell r="K599">
            <v>0</v>
          </cell>
          <cell r="L599">
            <v>25002</v>
          </cell>
          <cell r="M599">
            <v>11</v>
          </cell>
        </row>
        <row r="600">
          <cell r="A600" t="str">
            <v>UPL STRUCTURES</v>
          </cell>
          <cell r="B600" t="str">
            <v>V1985</v>
          </cell>
          <cell r="C600">
            <v>0</v>
          </cell>
          <cell r="D600">
            <v>223712</v>
          </cell>
          <cell r="E600">
            <v>15271</v>
          </cell>
          <cell r="F600">
            <v>15271</v>
          </cell>
          <cell r="G600">
            <v>6092694</v>
          </cell>
          <cell r="H600">
            <v>43307</v>
          </cell>
          <cell r="I600">
            <v>0</v>
          </cell>
          <cell r="J600">
            <v>0</v>
          </cell>
          <cell r="K600">
            <v>0</v>
          </cell>
          <cell r="L600">
            <v>-43307</v>
          </cell>
          <cell r="M600">
            <v>0</v>
          </cell>
        </row>
        <row r="601">
          <cell r="A601" t="str">
            <v>UPL TRANSMISSION</v>
          </cell>
          <cell r="B601" t="str">
            <v>V1985</v>
          </cell>
          <cell r="C601">
            <v>0</v>
          </cell>
          <cell r="D601">
            <v>7978</v>
          </cell>
          <cell r="E601">
            <v>7978</v>
          </cell>
          <cell r="F601">
            <v>7978</v>
          </cell>
          <cell r="G601">
            <v>13038450</v>
          </cell>
          <cell r="H601">
            <v>3365</v>
          </cell>
          <cell r="I601">
            <v>0</v>
          </cell>
          <cell r="J601">
            <v>313</v>
          </cell>
          <cell r="K601">
            <v>0</v>
          </cell>
          <cell r="L601">
            <v>-3302</v>
          </cell>
          <cell r="M601">
            <v>250</v>
          </cell>
        </row>
        <row r="602">
          <cell r="A602" t="str">
            <v>UPL TRANSMISSION CLEARING</v>
          </cell>
          <cell r="B602" t="str">
            <v>V1985</v>
          </cell>
          <cell r="C602">
            <v>0</v>
          </cell>
          <cell r="D602">
            <v>40</v>
          </cell>
          <cell r="E602">
            <v>40</v>
          </cell>
          <cell r="F602">
            <v>40</v>
          </cell>
          <cell r="G602">
            <v>65826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 t="str">
            <v>UPL TRANSMISSION EASEMENT</v>
          </cell>
          <cell r="B603" t="str">
            <v>V1985</v>
          </cell>
          <cell r="C603">
            <v>0</v>
          </cell>
          <cell r="D603">
            <v>659</v>
          </cell>
          <cell r="E603">
            <v>659</v>
          </cell>
          <cell r="F603">
            <v>239</v>
          </cell>
          <cell r="G603">
            <v>1073379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420</v>
          </cell>
          <cell r="M603">
            <v>0</v>
          </cell>
        </row>
        <row r="604">
          <cell r="A604" t="str">
            <v>Total V1985:</v>
          </cell>
          <cell r="B604">
            <v>0</v>
          </cell>
          <cell r="C604">
            <v>0</v>
          </cell>
          <cell r="D604">
            <v>645129</v>
          </cell>
          <cell r="E604">
            <v>381918</v>
          </cell>
          <cell r="F604">
            <v>381411</v>
          </cell>
          <cell r="G604">
            <v>161206423</v>
          </cell>
          <cell r="H604">
            <v>326847</v>
          </cell>
          <cell r="I604">
            <v>0</v>
          </cell>
          <cell r="J604">
            <v>55259</v>
          </cell>
          <cell r="K604">
            <v>0</v>
          </cell>
          <cell r="L604">
            <v>-316364</v>
          </cell>
          <cell r="M604">
            <v>44269</v>
          </cell>
        </row>
        <row r="605">
          <cell r="A605" t="str">
            <v>P DISTR 361</v>
          </cell>
          <cell r="B605" t="str">
            <v>V1986</v>
          </cell>
          <cell r="C605">
            <v>0</v>
          </cell>
          <cell r="D605">
            <v>199</v>
          </cell>
          <cell r="E605">
            <v>199</v>
          </cell>
          <cell r="F605">
            <v>199</v>
          </cell>
          <cell r="G605">
            <v>421469</v>
          </cell>
          <cell r="H605">
            <v>97</v>
          </cell>
          <cell r="I605">
            <v>0</v>
          </cell>
          <cell r="J605">
            <v>33</v>
          </cell>
          <cell r="K605">
            <v>0</v>
          </cell>
          <cell r="L605">
            <v>-90</v>
          </cell>
          <cell r="M605">
            <v>26</v>
          </cell>
        </row>
        <row r="606">
          <cell r="A606" t="str">
            <v>P DISTR DDB</v>
          </cell>
          <cell r="B606" t="str">
            <v>V1986</v>
          </cell>
          <cell r="C606">
            <v>0</v>
          </cell>
          <cell r="D606">
            <v>246406</v>
          </cell>
          <cell r="E606">
            <v>177708</v>
          </cell>
          <cell r="F606">
            <v>177708</v>
          </cell>
          <cell r="G606">
            <v>47905056</v>
          </cell>
          <cell r="H606">
            <v>135514</v>
          </cell>
          <cell r="I606">
            <v>0</v>
          </cell>
          <cell r="J606">
            <v>46187</v>
          </cell>
          <cell r="K606">
            <v>0</v>
          </cell>
          <cell r="L606">
            <v>-126277</v>
          </cell>
          <cell r="M606">
            <v>36950</v>
          </cell>
        </row>
        <row r="607">
          <cell r="A607" t="str">
            <v>P DISTR EASE</v>
          </cell>
          <cell r="B607" t="str">
            <v>V1986</v>
          </cell>
          <cell r="C607">
            <v>0</v>
          </cell>
          <cell r="D607">
            <v>498</v>
          </cell>
          <cell r="E607">
            <v>498</v>
          </cell>
          <cell r="F607">
            <v>498</v>
          </cell>
          <cell r="G607">
            <v>1053755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 t="str">
            <v>P DISTR STREET LIGHTING</v>
          </cell>
          <cell r="B608" t="str">
            <v>V1986</v>
          </cell>
          <cell r="C608">
            <v>0</v>
          </cell>
          <cell r="D608">
            <v>613</v>
          </cell>
          <cell r="E608">
            <v>613</v>
          </cell>
          <cell r="F608">
            <v>613</v>
          </cell>
          <cell r="G608">
            <v>1135360</v>
          </cell>
          <cell r="H608">
            <v>337</v>
          </cell>
          <cell r="I608">
            <v>0</v>
          </cell>
          <cell r="J608">
            <v>115</v>
          </cell>
          <cell r="K608">
            <v>0</v>
          </cell>
          <cell r="L608">
            <v>-314</v>
          </cell>
          <cell r="M608">
            <v>92</v>
          </cell>
        </row>
        <row r="609">
          <cell r="A609" t="str">
            <v>P HYDRO</v>
          </cell>
          <cell r="B609" t="str">
            <v>V1986</v>
          </cell>
          <cell r="C609">
            <v>0</v>
          </cell>
          <cell r="D609">
            <v>30</v>
          </cell>
          <cell r="E609">
            <v>30</v>
          </cell>
          <cell r="F609">
            <v>30</v>
          </cell>
          <cell r="G609">
            <v>1431108</v>
          </cell>
          <cell r="H609">
            <v>27</v>
          </cell>
          <cell r="I609">
            <v>0</v>
          </cell>
          <cell r="J609">
            <v>0</v>
          </cell>
          <cell r="K609">
            <v>0</v>
          </cell>
          <cell r="L609">
            <v>-27</v>
          </cell>
          <cell r="M609">
            <v>0</v>
          </cell>
        </row>
        <row r="610">
          <cell r="A610" t="str">
            <v>P HYDRO ME</v>
          </cell>
          <cell r="B610" t="str">
            <v>V1986</v>
          </cell>
          <cell r="C610">
            <v>0</v>
          </cell>
          <cell r="D610">
            <v>3</v>
          </cell>
          <cell r="E610">
            <v>3</v>
          </cell>
          <cell r="F610">
            <v>3</v>
          </cell>
          <cell r="G610">
            <v>136240</v>
          </cell>
          <cell r="H610">
            <v>3</v>
          </cell>
          <cell r="I610">
            <v>0</v>
          </cell>
          <cell r="J610">
            <v>0</v>
          </cell>
          <cell r="K610">
            <v>0</v>
          </cell>
          <cell r="L610">
            <v>-3</v>
          </cell>
          <cell r="M610">
            <v>0</v>
          </cell>
        </row>
        <row r="611">
          <cell r="A611" t="str">
            <v>P MISC</v>
          </cell>
          <cell r="B611" t="str">
            <v>V1986</v>
          </cell>
          <cell r="C611">
            <v>0</v>
          </cell>
          <cell r="D611">
            <v>73776</v>
          </cell>
          <cell r="E611">
            <v>73776</v>
          </cell>
          <cell r="F611">
            <v>73776</v>
          </cell>
          <cell r="G611">
            <v>1357377</v>
          </cell>
          <cell r="H611">
            <v>1783</v>
          </cell>
          <cell r="I611">
            <v>0</v>
          </cell>
          <cell r="J611">
            <v>114</v>
          </cell>
          <cell r="K611">
            <v>0</v>
          </cell>
          <cell r="L611">
            <v>-1760</v>
          </cell>
          <cell r="M611">
            <v>92</v>
          </cell>
        </row>
        <row r="612">
          <cell r="A612" t="str">
            <v>P MISC - SMALL EQUIPT</v>
          </cell>
          <cell r="B612" t="str">
            <v>V1986</v>
          </cell>
          <cell r="C612">
            <v>0</v>
          </cell>
          <cell r="D612">
            <v>43461</v>
          </cell>
          <cell r="E612">
            <v>43461</v>
          </cell>
          <cell r="F612">
            <v>43461</v>
          </cell>
          <cell r="G612">
            <v>799623</v>
          </cell>
          <cell r="H612">
            <v>1182</v>
          </cell>
          <cell r="I612">
            <v>0</v>
          </cell>
          <cell r="J612">
            <v>76</v>
          </cell>
          <cell r="K612">
            <v>0</v>
          </cell>
          <cell r="L612">
            <v>-1167</v>
          </cell>
          <cell r="M612">
            <v>61</v>
          </cell>
        </row>
        <row r="613">
          <cell r="A613" t="str">
            <v>P STEAM 311 JB</v>
          </cell>
          <cell r="B613" t="str">
            <v>V1986</v>
          </cell>
          <cell r="C613">
            <v>0</v>
          </cell>
          <cell r="D613">
            <v>213</v>
          </cell>
          <cell r="E613">
            <v>213</v>
          </cell>
          <cell r="F613">
            <v>213</v>
          </cell>
          <cell r="G613">
            <v>1039183</v>
          </cell>
          <cell r="H613">
            <v>100</v>
          </cell>
          <cell r="I613">
            <v>0</v>
          </cell>
          <cell r="J613">
            <v>0</v>
          </cell>
          <cell r="K613">
            <v>0</v>
          </cell>
          <cell r="L613">
            <v>-100</v>
          </cell>
          <cell r="M613">
            <v>0</v>
          </cell>
        </row>
        <row r="614">
          <cell r="A614" t="str">
            <v>P STEAM CO STRUCT</v>
          </cell>
          <cell r="B614" t="str">
            <v>V1986</v>
          </cell>
          <cell r="C614">
            <v>0</v>
          </cell>
          <cell r="D614">
            <v>22</v>
          </cell>
          <cell r="E614">
            <v>22</v>
          </cell>
          <cell r="F614">
            <v>22</v>
          </cell>
          <cell r="G614">
            <v>47091</v>
          </cell>
          <cell r="H614">
            <v>12</v>
          </cell>
          <cell r="I614">
            <v>0</v>
          </cell>
          <cell r="J614">
            <v>0</v>
          </cell>
          <cell r="K614">
            <v>0</v>
          </cell>
          <cell r="L614">
            <v>-12</v>
          </cell>
          <cell r="M614">
            <v>0</v>
          </cell>
        </row>
        <row r="615">
          <cell r="A615" t="str">
            <v>P STEAM DJ</v>
          </cell>
          <cell r="B615" t="str">
            <v>V1986</v>
          </cell>
          <cell r="C615">
            <v>0</v>
          </cell>
          <cell r="D615">
            <v>2832</v>
          </cell>
          <cell r="E615">
            <v>2832</v>
          </cell>
          <cell r="F615">
            <v>2832</v>
          </cell>
          <cell r="G615">
            <v>10800583</v>
          </cell>
          <cell r="H615">
            <v>2234</v>
          </cell>
          <cell r="I615">
            <v>0</v>
          </cell>
          <cell r="J615">
            <v>-1</v>
          </cell>
          <cell r="K615">
            <v>0</v>
          </cell>
          <cell r="L615">
            <v>-2235</v>
          </cell>
          <cell r="M615">
            <v>0</v>
          </cell>
        </row>
        <row r="616">
          <cell r="A616" t="str">
            <v>P STEAM JB</v>
          </cell>
          <cell r="B616" t="str">
            <v>V1986</v>
          </cell>
          <cell r="C616">
            <v>0</v>
          </cell>
          <cell r="D616">
            <v>4881</v>
          </cell>
          <cell r="E616">
            <v>4881</v>
          </cell>
          <cell r="F616">
            <v>4881</v>
          </cell>
          <cell r="G616">
            <v>22935337</v>
          </cell>
          <cell r="H616">
            <v>3850</v>
          </cell>
          <cell r="I616">
            <v>0</v>
          </cell>
          <cell r="J616">
            <v>-2</v>
          </cell>
          <cell r="K616">
            <v>0</v>
          </cell>
          <cell r="L616">
            <v>-3852</v>
          </cell>
          <cell r="M616">
            <v>0</v>
          </cell>
        </row>
        <row r="617">
          <cell r="A617" t="str">
            <v>P STEAM WK</v>
          </cell>
          <cell r="B617" t="str">
            <v>V1986</v>
          </cell>
          <cell r="C617">
            <v>0</v>
          </cell>
          <cell r="D617">
            <v>811648</v>
          </cell>
          <cell r="E617">
            <v>-199998</v>
          </cell>
          <cell r="F617">
            <v>-199998</v>
          </cell>
          <cell r="G617">
            <v>12148417</v>
          </cell>
          <cell r="H617">
            <v>640194</v>
          </cell>
          <cell r="I617">
            <v>0</v>
          </cell>
          <cell r="J617">
            <v>-350</v>
          </cell>
          <cell r="K617">
            <v>0</v>
          </cell>
          <cell r="L617">
            <v>-640544</v>
          </cell>
          <cell r="M617">
            <v>0</v>
          </cell>
        </row>
        <row r="618">
          <cell r="A618" t="str">
            <v>P TRANS 352</v>
          </cell>
          <cell r="B618" t="str">
            <v>V1986</v>
          </cell>
          <cell r="C618">
            <v>0</v>
          </cell>
          <cell r="D618">
            <v>167</v>
          </cell>
          <cell r="E618">
            <v>167</v>
          </cell>
          <cell r="F618">
            <v>167</v>
          </cell>
          <cell r="G618">
            <v>573971</v>
          </cell>
          <cell r="H618">
            <v>52</v>
          </cell>
          <cell r="I618">
            <v>0</v>
          </cell>
          <cell r="J618">
            <v>5</v>
          </cell>
          <cell r="K618">
            <v>0</v>
          </cell>
          <cell r="L618">
            <v>-51</v>
          </cell>
          <cell r="M618">
            <v>4</v>
          </cell>
        </row>
        <row r="619">
          <cell r="A619" t="str">
            <v>P TRANS CLEAR</v>
          </cell>
          <cell r="B619" t="str">
            <v>V1986</v>
          </cell>
          <cell r="C619">
            <v>0</v>
          </cell>
          <cell r="D619">
            <v>11</v>
          </cell>
          <cell r="E619">
            <v>11</v>
          </cell>
          <cell r="F619">
            <v>11</v>
          </cell>
          <cell r="G619">
            <v>3636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P TRANS DDB</v>
          </cell>
          <cell r="B620" t="str">
            <v>V1986</v>
          </cell>
          <cell r="C620">
            <v>0</v>
          </cell>
          <cell r="D620">
            <v>812</v>
          </cell>
          <cell r="E620">
            <v>812</v>
          </cell>
          <cell r="F620">
            <v>812</v>
          </cell>
          <cell r="G620">
            <v>2780706</v>
          </cell>
          <cell r="H620">
            <v>254</v>
          </cell>
          <cell r="I620">
            <v>0</v>
          </cell>
          <cell r="J620">
            <v>24</v>
          </cell>
          <cell r="K620">
            <v>0</v>
          </cell>
          <cell r="L620">
            <v>-249</v>
          </cell>
          <cell r="M620">
            <v>19</v>
          </cell>
        </row>
        <row r="621">
          <cell r="A621" t="str">
            <v>P TRANS EASE</v>
          </cell>
          <cell r="B621" t="str">
            <v>V1986</v>
          </cell>
          <cell r="C621">
            <v>0</v>
          </cell>
          <cell r="D621">
            <v>1</v>
          </cell>
          <cell r="E621">
            <v>1</v>
          </cell>
          <cell r="F621">
            <v>1</v>
          </cell>
          <cell r="G621">
            <v>284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UPL DIST - STREET LIGHTING</v>
          </cell>
          <cell r="B622" t="str">
            <v>V1986</v>
          </cell>
          <cell r="C622">
            <v>0</v>
          </cell>
          <cell r="D622">
            <v>749</v>
          </cell>
          <cell r="E622">
            <v>749</v>
          </cell>
          <cell r="F622">
            <v>749</v>
          </cell>
          <cell r="G622">
            <v>1280858</v>
          </cell>
          <cell r="H622">
            <v>475</v>
          </cell>
          <cell r="I622">
            <v>0</v>
          </cell>
          <cell r="J622">
            <v>162</v>
          </cell>
          <cell r="K622">
            <v>0</v>
          </cell>
          <cell r="L622">
            <v>-443</v>
          </cell>
          <cell r="M622">
            <v>130</v>
          </cell>
        </row>
        <row r="623">
          <cell r="A623" t="str">
            <v>UPL DIST 361</v>
          </cell>
          <cell r="B623" t="str">
            <v>V1986</v>
          </cell>
          <cell r="C623">
            <v>0</v>
          </cell>
          <cell r="D623">
            <v>21162</v>
          </cell>
          <cell r="E623">
            <v>21162</v>
          </cell>
          <cell r="F623">
            <v>21162</v>
          </cell>
          <cell r="G623">
            <v>983113</v>
          </cell>
          <cell r="H623">
            <v>11816</v>
          </cell>
          <cell r="I623">
            <v>0</v>
          </cell>
          <cell r="J623">
            <v>4027</v>
          </cell>
          <cell r="K623">
            <v>0</v>
          </cell>
          <cell r="L623">
            <v>-11010</v>
          </cell>
          <cell r="M623">
            <v>3222</v>
          </cell>
        </row>
        <row r="624">
          <cell r="A624" t="str">
            <v>UPL DISTRIBUTION CLEARING</v>
          </cell>
          <cell r="B624" t="str">
            <v>V1986</v>
          </cell>
          <cell r="C624">
            <v>0</v>
          </cell>
          <cell r="D624">
            <v>43</v>
          </cell>
          <cell r="E624">
            <v>43</v>
          </cell>
          <cell r="F624">
            <v>43</v>
          </cell>
          <cell r="G624">
            <v>7638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DISTRIBUTION EASEMENT</v>
          </cell>
          <cell r="B625" t="str">
            <v>V1986</v>
          </cell>
          <cell r="C625">
            <v>0</v>
          </cell>
          <cell r="D625">
            <v>488</v>
          </cell>
          <cell r="E625">
            <v>488</v>
          </cell>
          <cell r="F625">
            <v>312</v>
          </cell>
          <cell r="G625">
            <v>86548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176</v>
          </cell>
          <cell r="M625">
            <v>0</v>
          </cell>
        </row>
        <row r="626">
          <cell r="A626" t="str">
            <v>UPL DISTRIBUTION MASS</v>
          </cell>
          <cell r="B626" t="str">
            <v>V1986</v>
          </cell>
          <cell r="C626">
            <v>0</v>
          </cell>
          <cell r="D626">
            <v>95701</v>
          </cell>
          <cell r="E626">
            <v>85816</v>
          </cell>
          <cell r="F626">
            <v>85816</v>
          </cell>
          <cell r="G626">
            <v>48033054</v>
          </cell>
          <cell r="H626">
            <v>60737</v>
          </cell>
          <cell r="I626">
            <v>0</v>
          </cell>
          <cell r="J626">
            <v>20701</v>
          </cell>
          <cell r="K626">
            <v>0</v>
          </cell>
          <cell r="L626">
            <v>-56597</v>
          </cell>
          <cell r="M626">
            <v>16561</v>
          </cell>
        </row>
        <row r="627">
          <cell r="A627" t="str">
            <v>UPL HYDRO</v>
          </cell>
          <cell r="B627" t="str">
            <v>V1986</v>
          </cell>
          <cell r="C627">
            <v>0</v>
          </cell>
          <cell r="D627">
            <v>52</v>
          </cell>
          <cell r="E627">
            <v>52</v>
          </cell>
          <cell r="F627">
            <v>52</v>
          </cell>
          <cell r="G627">
            <v>2500925</v>
          </cell>
          <cell r="H627">
            <v>54</v>
          </cell>
          <cell r="I627">
            <v>0</v>
          </cell>
          <cell r="J627">
            <v>0</v>
          </cell>
          <cell r="K627">
            <v>0</v>
          </cell>
          <cell r="L627">
            <v>-54</v>
          </cell>
          <cell r="M627">
            <v>0</v>
          </cell>
        </row>
        <row r="628">
          <cell r="A628" t="str">
            <v>UPL STEAM BLUNDELL</v>
          </cell>
          <cell r="B628" t="str">
            <v>V1986</v>
          </cell>
          <cell r="C628">
            <v>0</v>
          </cell>
          <cell r="D628">
            <v>1867</v>
          </cell>
          <cell r="E628">
            <v>1867</v>
          </cell>
          <cell r="F628">
            <v>1867</v>
          </cell>
          <cell r="G628">
            <v>353227</v>
          </cell>
          <cell r="H628">
            <v>1078</v>
          </cell>
          <cell r="I628">
            <v>0</v>
          </cell>
          <cell r="J628">
            <v>-1</v>
          </cell>
          <cell r="K628">
            <v>0</v>
          </cell>
          <cell r="L628">
            <v>-1078</v>
          </cell>
          <cell r="M628">
            <v>0</v>
          </cell>
        </row>
        <row r="629">
          <cell r="A629" t="str">
            <v>UPL STEAM GADSBY</v>
          </cell>
          <cell r="B629" t="str">
            <v>V1986</v>
          </cell>
          <cell r="C629">
            <v>0</v>
          </cell>
          <cell r="D629">
            <v>135</v>
          </cell>
          <cell r="E629">
            <v>135</v>
          </cell>
          <cell r="F629">
            <v>135</v>
          </cell>
          <cell r="G629">
            <v>541786</v>
          </cell>
          <cell r="H629">
            <v>78</v>
          </cell>
          <cell r="I629">
            <v>0</v>
          </cell>
          <cell r="J629">
            <v>0</v>
          </cell>
          <cell r="K629">
            <v>0</v>
          </cell>
          <cell r="L629">
            <v>-78</v>
          </cell>
          <cell r="M629">
            <v>0</v>
          </cell>
        </row>
        <row r="630">
          <cell r="A630" t="str">
            <v>UPL STEAM HG 311</v>
          </cell>
          <cell r="B630" t="str">
            <v>V1986</v>
          </cell>
          <cell r="C630">
            <v>0</v>
          </cell>
          <cell r="D630">
            <v>13642</v>
          </cell>
          <cell r="E630">
            <v>3991</v>
          </cell>
          <cell r="F630">
            <v>3991</v>
          </cell>
          <cell r="G630">
            <v>1515624</v>
          </cell>
          <cell r="H630">
            <v>7728</v>
          </cell>
          <cell r="I630">
            <v>0</v>
          </cell>
          <cell r="J630">
            <v>-4</v>
          </cell>
          <cell r="K630">
            <v>0</v>
          </cell>
          <cell r="L630">
            <v>-7732</v>
          </cell>
          <cell r="M630">
            <v>0</v>
          </cell>
        </row>
        <row r="631">
          <cell r="A631" t="str">
            <v>UPL STEAM HUNTER</v>
          </cell>
          <cell r="B631" t="str">
            <v>V1986</v>
          </cell>
          <cell r="C631">
            <v>0</v>
          </cell>
          <cell r="D631">
            <v>2670</v>
          </cell>
          <cell r="E631">
            <v>2670</v>
          </cell>
          <cell r="F631">
            <v>2670</v>
          </cell>
          <cell r="G631">
            <v>10315907</v>
          </cell>
          <cell r="H631">
            <v>1541</v>
          </cell>
          <cell r="I631">
            <v>0</v>
          </cell>
          <cell r="J631">
            <v>-1</v>
          </cell>
          <cell r="K631">
            <v>0</v>
          </cell>
          <cell r="L631">
            <v>-1542</v>
          </cell>
          <cell r="M631">
            <v>0</v>
          </cell>
        </row>
        <row r="632">
          <cell r="A632" t="str">
            <v>UPL STEAM HUNTINGTON</v>
          </cell>
          <cell r="B632" t="str">
            <v>V1986</v>
          </cell>
          <cell r="C632">
            <v>0</v>
          </cell>
          <cell r="D632">
            <v>34696</v>
          </cell>
          <cell r="E632">
            <v>10151</v>
          </cell>
          <cell r="F632">
            <v>10151</v>
          </cell>
          <cell r="G632">
            <v>3848419</v>
          </cell>
          <cell r="H632">
            <v>20027</v>
          </cell>
          <cell r="I632">
            <v>0</v>
          </cell>
          <cell r="J632">
            <v>-11</v>
          </cell>
          <cell r="K632">
            <v>0</v>
          </cell>
          <cell r="L632">
            <v>-20038</v>
          </cell>
          <cell r="M632">
            <v>0</v>
          </cell>
        </row>
        <row r="633">
          <cell r="A633" t="str">
            <v>UPL STEAM NA 311</v>
          </cell>
          <cell r="B633" t="str">
            <v>V1986</v>
          </cell>
          <cell r="C633">
            <v>0</v>
          </cell>
          <cell r="D633">
            <v>109843</v>
          </cell>
          <cell r="E633">
            <v>34473</v>
          </cell>
          <cell r="F633">
            <v>34473</v>
          </cell>
          <cell r="G633">
            <v>1161199</v>
          </cell>
          <cell r="H633">
            <v>62223</v>
          </cell>
          <cell r="I633">
            <v>0</v>
          </cell>
          <cell r="J633">
            <v>-34</v>
          </cell>
          <cell r="K633">
            <v>0</v>
          </cell>
          <cell r="L633">
            <v>-62257</v>
          </cell>
          <cell r="M633">
            <v>0</v>
          </cell>
        </row>
        <row r="634">
          <cell r="A634" t="str">
            <v>UPL STEAM NAUGHTON</v>
          </cell>
          <cell r="B634" t="str">
            <v>V1986</v>
          </cell>
          <cell r="C634">
            <v>0</v>
          </cell>
          <cell r="D634">
            <v>169676</v>
          </cell>
          <cell r="E634">
            <v>52203</v>
          </cell>
          <cell r="F634">
            <v>52203</v>
          </cell>
          <cell r="G634">
            <v>1670918</v>
          </cell>
          <cell r="H634">
            <v>97938</v>
          </cell>
          <cell r="I634">
            <v>0</v>
          </cell>
          <cell r="J634">
            <v>-54</v>
          </cell>
          <cell r="K634">
            <v>0</v>
          </cell>
          <cell r="L634">
            <v>-97991</v>
          </cell>
          <cell r="M634">
            <v>0</v>
          </cell>
        </row>
        <row r="635">
          <cell r="A635" t="str">
            <v>UPL TRANS 352</v>
          </cell>
          <cell r="B635" t="str">
            <v>V1986</v>
          </cell>
          <cell r="C635">
            <v>0</v>
          </cell>
          <cell r="D635">
            <v>2216</v>
          </cell>
          <cell r="E635">
            <v>2216</v>
          </cell>
          <cell r="F635">
            <v>2216</v>
          </cell>
          <cell r="G635">
            <v>1260442</v>
          </cell>
          <cell r="H635">
            <v>829</v>
          </cell>
          <cell r="I635">
            <v>0</v>
          </cell>
          <cell r="J635">
            <v>77</v>
          </cell>
          <cell r="K635">
            <v>0</v>
          </cell>
          <cell r="L635">
            <v>-813</v>
          </cell>
          <cell r="M635">
            <v>62</v>
          </cell>
        </row>
        <row r="636">
          <cell r="A636" t="str">
            <v>UPL TRANSMISSION</v>
          </cell>
          <cell r="B636" t="str">
            <v>V1986</v>
          </cell>
          <cell r="C636">
            <v>0</v>
          </cell>
          <cell r="D636">
            <v>49952</v>
          </cell>
          <cell r="E636">
            <v>49952</v>
          </cell>
          <cell r="F636">
            <v>49952</v>
          </cell>
          <cell r="G636">
            <v>29185272</v>
          </cell>
          <cell r="H636">
            <v>21494</v>
          </cell>
          <cell r="I636">
            <v>0</v>
          </cell>
          <cell r="J636">
            <v>1999</v>
          </cell>
          <cell r="K636">
            <v>0</v>
          </cell>
          <cell r="L636">
            <v>-21095</v>
          </cell>
          <cell r="M636">
            <v>1599</v>
          </cell>
        </row>
        <row r="637">
          <cell r="A637" t="str">
            <v>UPL TRANSMISSION CLEARING</v>
          </cell>
          <cell r="B637" t="str">
            <v>V1986</v>
          </cell>
          <cell r="C637">
            <v>0</v>
          </cell>
          <cell r="D637">
            <v>26</v>
          </cell>
          <cell r="E637">
            <v>26</v>
          </cell>
          <cell r="F637">
            <v>26</v>
          </cell>
          <cell r="G637">
            <v>8820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</row>
        <row r="638">
          <cell r="A638" t="str">
            <v>UPL TRANSMISSION EASEMENT</v>
          </cell>
          <cell r="B638" t="str">
            <v>V1986</v>
          </cell>
          <cell r="C638">
            <v>0</v>
          </cell>
          <cell r="D638">
            <v>390</v>
          </cell>
          <cell r="E638">
            <v>390</v>
          </cell>
          <cell r="F638">
            <v>137</v>
          </cell>
          <cell r="G638">
            <v>133374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-253</v>
          </cell>
          <cell r="M638">
            <v>0</v>
          </cell>
        </row>
        <row r="639">
          <cell r="A639" t="str">
            <v>Total V1986:</v>
          </cell>
          <cell r="B639">
            <v>0</v>
          </cell>
          <cell r="C639">
            <v>0</v>
          </cell>
          <cell r="D639">
            <v>1688880</v>
          </cell>
          <cell r="E639">
            <v>371611</v>
          </cell>
          <cell r="F639">
            <v>371182</v>
          </cell>
          <cell r="G639">
            <v>209619043</v>
          </cell>
          <cell r="H639">
            <v>1071653</v>
          </cell>
          <cell r="I639">
            <v>0</v>
          </cell>
          <cell r="J639">
            <v>73062</v>
          </cell>
          <cell r="K639">
            <v>0</v>
          </cell>
          <cell r="L639">
            <v>-1057836</v>
          </cell>
          <cell r="M639">
            <v>58815</v>
          </cell>
        </row>
        <row r="640">
          <cell r="A640" t="str">
            <v>P DISTR 361</v>
          </cell>
          <cell r="B640" t="str">
            <v>V1987</v>
          </cell>
          <cell r="C640">
            <v>0</v>
          </cell>
          <cell r="D640">
            <v>98</v>
          </cell>
          <cell r="E640">
            <v>98</v>
          </cell>
          <cell r="F640">
            <v>98</v>
          </cell>
          <cell r="G640">
            <v>216883</v>
          </cell>
          <cell r="H640">
            <v>51</v>
          </cell>
          <cell r="I640">
            <v>0</v>
          </cell>
          <cell r="J640">
            <v>17</v>
          </cell>
          <cell r="K640">
            <v>0</v>
          </cell>
          <cell r="L640">
            <v>-33</v>
          </cell>
          <cell r="M640">
            <v>0</v>
          </cell>
        </row>
        <row r="641">
          <cell r="A641" t="str">
            <v>P DISTR CLEAR</v>
          </cell>
          <cell r="B641" t="str">
            <v>V1987</v>
          </cell>
          <cell r="C641">
            <v>0</v>
          </cell>
          <cell r="D641">
            <v>4</v>
          </cell>
          <cell r="E641">
            <v>4</v>
          </cell>
          <cell r="F641">
            <v>4</v>
          </cell>
          <cell r="G641">
            <v>9143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A642" t="str">
            <v>P DISTR DDB</v>
          </cell>
          <cell r="B642" t="str">
            <v>V1987</v>
          </cell>
          <cell r="C642">
            <v>0</v>
          </cell>
          <cell r="D642">
            <v>211328</v>
          </cell>
          <cell r="E642">
            <v>154132</v>
          </cell>
          <cell r="F642">
            <v>154132</v>
          </cell>
          <cell r="G642">
            <v>39865283</v>
          </cell>
          <cell r="H642">
            <v>111314</v>
          </cell>
          <cell r="I642">
            <v>0</v>
          </cell>
          <cell r="J642">
            <v>37939</v>
          </cell>
          <cell r="K642">
            <v>0</v>
          </cell>
          <cell r="L642">
            <v>-73375</v>
          </cell>
          <cell r="M642">
            <v>0</v>
          </cell>
        </row>
        <row r="643">
          <cell r="A643" t="str">
            <v>P DISTR EASE</v>
          </cell>
          <cell r="B643" t="str">
            <v>V1987</v>
          </cell>
          <cell r="C643">
            <v>0</v>
          </cell>
          <cell r="D643">
            <v>264</v>
          </cell>
          <cell r="E643">
            <v>264</v>
          </cell>
          <cell r="F643">
            <v>255</v>
          </cell>
          <cell r="G643">
            <v>58619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-9</v>
          </cell>
          <cell r="M643">
            <v>0</v>
          </cell>
        </row>
        <row r="644">
          <cell r="A644" t="str">
            <v>P DISTR STREET LIGHTING</v>
          </cell>
          <cell r="B644" t="str">
            <v>V1987</v>
          </cell>
          <cell r="C644">
            <v>0</v>
          </cell>
          <cell r="D644">
            <v>649</v>
          </cell>
          <cell r="E644">
            <v>649</v>
          </cell>
          <cell r="F644">
            <v>649</v>
          </cell>
          <cell r="G644">
            <v>1238859</v>
          </cell>
          <cell r="H644">
            <v>291</v>
          </cell>
          <cell r="I644">
            <v>0</v>
          </cell>
          <cell r="J644">
            <v>99</v>
          </cell>
          <cell r="K644">
            <v>0</v>
          </cell>
          <cell r="L644">
            <v>-191</v>
          </cell>
          <cell r="M644">
            <v>0</v>
          </cell>
        </row>
        <row r="645">
          <cell r="A645" t="str">
            <v>P HYDRO</v>
          </cell>
          <cell r="B645" t="str">
            <v>V1987</v>
          </cell>
          <cell r="C645">
            <v>0</v>
          </cell>
          <cell r="D645">
            <v>10</v>
          </cell>
          <cell r="E645">
            <v>10</v>
          </cell>
          <cell r="F645">
            <v>10</v>
          </cell>
          <cell r="G645">
            <v>813334</v>
          </cell>
          <cell r="H645">
            <v>9</v>
          </cell>
          <cell r="I645">
            <v>0</v>
          </cell>
          <cell r="J645">
            <v>0</v>
          </cell>
          <cell r="K645">
            <v>0</v>
          </cell>
          <cell r="L645">
            <v>-9</v>
          </cell>
          <cell r="M645">
            <v>0</v>
          </cell>
        </row>
        <row r="646">
          <cell r="A646" t="str">
            <v>P HYDRO ME</v>
          </cell>
          <cell r="B646" t="str">
            <v>V1987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222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P STEAM 311 JB</v>
          </cell>
          <cell r="B647" t="str">
            <v>V1987</v>
          </cell>
          <cell r="C647">
            <v>0</v>
          </cell>
          <cell r="D647">
            <v>11601</v>
          </cell>
          <cell r="E647">
            <v>4177</v>
          </cell>
          <cell r="F647">
            <v>4177</v>
          </cell>
          <cell r="G647">
            <v>1362059</v>
          </cell>
          <cell r="H647">
            <v>5802</v>
          </cell>
          <cell r="I647">
            <v>0</v>
          </cell>
          <cell r="J647">
            <v>-3</v>
          </cell>
          <cell r="K647">
            <v>0</v>
          </cell>
          <cell r="L647">
            <v>-5805</v>
          </cell>
          <cell r="M647">
            <v>0</v>
          </cell>
        </row>
        <row r="648">
          <cell r="A648" t="str">
            <v>P STEAM CO</v>
          </cell>
          <cell r="B648" t="str">
            <v>V1987</v>
          </cell>
          <cell r="C648">
            <v>0</v>
          </cell>
          <cell r="D648">
            <v>559</v>
          </cell>
          <cell r="E648">
            <v>231</v>
          </cell>
          <cell r="F648">
            <v>231</v>
          </cell>
          <cell r="G648">
            <v>157675</v>
          </cell>
          <cell r="H648">
            <v>297</v>
          </cell>
          <cell r="I648">
            <v>0</v>
          </cell>
          <cell r="J648">
            <v>0</v>
          </cell>
          <cell r="K648">
            <v>0</v>
          </cell>
          <cell r="L648">
            <v>-297</v>
          </cell>
          <cell r="M648">
            <v>0</v>
          </cell>
        </row>
        <row r="649">
          <cell r="A649" t="str">
            <v>P STEAM DJ</v>
          </cell>
          <cell r="B649" t="str">
            <v>V1987</v>
          </cell>
          <cell r="C649">
            <v>0</v>
          </cell>
          <cell r="D649">
            <v>94956</v>
          </cell>
          <cell r="E649">
            <v>62346</v>
          </cell>
          <cell r="F649">
            <v>62346</v>
          </cell>
          <cell r="G649">
            <v>13313031</v>
          </cell>
          <cell r="H649">
            <v>50364</v>
          </cell>
          <cell r="I649">
            <v>0</v>
          </cell>
          <cell r="J649">
            <v>-28</v>
          </cell>
          <cell r="K649">
            <v>0</v>
          </cell>
          <cell r="L649">
            <v>-50392</v>
          </cell>
          <cell r="M649">
            <v>0</v>
          </cell>
        </row>
        <row r="650">
          <cell r="A650" t="str">
            <v>P STEAM JB</v>
          </cell>
          <cell r="B650" t="str">
            <v>V1987</v>
          </cell>
          <cell r="C650">
            <v>0</v>
          </cell>
          <cell r="D650">
            <v>93637</v>
          </cell>
          <cell r="E650">
            <v>33715</v>
          </cell>
          <cell r="F650">
            <v>33715</v>
          </cell>
          <cell r="G650">
            <v>10994201</v>
          </cell>
          <cell r="H650">
            <v>49665</v>
          </cell>
          <cell r="I650">
            <v>0</v>
          </cell>
          <cell r="J650">
            <v>-27</v>
          </cell>
          <cell r="K650">
            <v>0</v>
          </cell>
          <cell r="L650">
            <v>-49692</v>
          </cell>
          <cell r="M650">
            <v>0</v>
          </cell>
        </row>
        <row r="651">
          <cell r="A651" t="str">
            <v>P STEAM WK</v>
          </cell>
          <cell r="B651" t="str">
            <v>V1987</v>
          </cell>
          <cell r="C651">
            <v>0</v>
          </cell>
          <cell r="D651">
            <v>12315</v>
          </cell>
          <cell r="E651">
            <v>4242</v>
          </cell>
          <cell r="F651">
            <v>4242</v>
          </cell>
          <cell r="G651">
            <v>2148643</v>
          </cell>
          <cell r="H651">
            <v>6532</v>
          </cell>
          <cell r="I651">
            <v>0</v>
          </cell>
          <cell r="J651">
            <v>-4</v>
          </cell>
          <cell r="K651">
            <v>0</v>
          </cell>
          <cell r="L651">
            <v>-6535</v>
          </cell>
          <cell r="M651">
            <v>0</v>
          </cell>
        </row>
        <row r="652">
          <cell r="A652" t="str">
            <v>P SURFACING</v>
          </cell>
          <cell r="B652" t="str">
            <v>V1987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16</v>
          </cell>
          <cell r="I652">
            <v>0</v>
          </cell>
          <cell r="J652">
            <v>1</v>
          </cell>
          <cell r="K652">
            <v>0</v>
          </cell>
          <cell r="L652">
            <v>-15</v>
          </cell>
          <cell r="M652">
            <v>0</v>
          </cell>
        </row>
        <row r="653">
          <cell r="A653" t="str">
            <v>P TRANS 352</v>
          </cell>
          <cell r="B653" t="str">
            <v>V1987</v>
          </cell>
          <cell r="C653">
            <v>0</v>
          </cell>
          <cell r="D653">
            <v>255</v>
          </cell>
          <cell r="E653">
            <v>255</v>
          </cell>
          <cell r="F653">
            <v>255</v>
          </cell>
          <cell r="G653">
            <v>458351</v>
          </cell>
          <cell r="H653">
            <v>84</v>
          </cell>
          <cell r="I653">
            <v>0</v>
          </cell>
          <cell r="J653">
            <v>8</v>
          </cell>
          <cell r="K653">
            <v>0</v>
          </cell>
          <cell r="L653">
            <v>-77</v>
          </cell>
          <cell r="M653">
            <v>0</v>
          </cell>
        </row>
        <row r="654">
          <cell r="A654" t="str">
            <v>P TRANS CLEAR</v>
          </cell>
          <cell r="B654" t="str">
            <v>V1987</v>
          </cell>
          <cell r="C654">
            <v>0</v>
          </cell>
          <cell r="D654">
            <v>23</v>
          </cell>
          <cell r="E654">
            <v>23</v>
          </cell>
          <cell r="F654">
            <v>23</v>
          </cell>
          <cell r="G654">
            <v>4126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</row>
        <row r="655">
          <cell r="A655" t="str">
            <v>P TRANS DDB</v>
          </cell>
          <cell r="B655" t="str">
            <v>V1987</v>
          </cell>
          <cell r="C655">
            <v>0</v>
          </cell>
          <cell r="D655">
            <v>8107</v>
          </cell>
          <cell r="E655">
            <v>8107</v>
          </cell>
          <cell r="F655">
            <v>8107</v>
          </cell>
          <cell r="G655">
            <v>14550541</v>
          </cell>
          <cell r="H655">
            <v>2559</v>
          </cell>
          <cell r="I655">
            <v>0</v>
          </cell>
          <cell r="J655">
            <v>238</v>
          </cell>
          <cell r="K655">
            <v>0</v>
          </cell>
          <cell r="L655">
            <v>-2321</v>
          </cell>
          <cell r="M655">
            <v>0</v>
          </cell>
        </row>
        <row r="656">
          <cell r="A656" t="str">
            <v>P TRANS EASE</v>
          </cell>
          <cell r="B656" t="str">
            <v>V1987</v>
          </cell>
          <cell r="C656">
            <v>0</v>
          </cell>
          <cell r="D656">
            <v>35</v>
          </cell>
          <cell r="E656">
            <v>35</v>
          </cell>
          <cell r="F656">
            <v>34</v>
          </cell>
          <cell r="G656">
            <v>62785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-1</v>
          </cell>
          <cell r="M656">
            <v>0</v>
          </cell>
        </row>
        <row r="657">
          <cell r="A657" t="str">
            <v>P YARD IMP</v>
          </cell>
          <cell r="B657" t="str">
            <v>V1987</v>
          </cell>
          <cell r="C657">
            <v>0</v>
          </cell>
          <cell r="D657">
            <v>432</v>
          </cell>
          <cell r="E657">
            <v>432</v>
          </cell>
          <cell r="F657">
            <v>432</v>
          </cell>
          <cell r="G657">
            <v>43859</v>
          </cell>
          <cell r="H657">
            <v>11</v>
          </cell>
          <cell r="I657">
            <v>0</v>
          </cell>
          <cell r="J657">
            <v>1</v>
          </cell>
          <cell r="K657">
            <v>0</v>
          </cell>
          <cell r="L657">
            <v>-11</v>
          </cell>
          <cell r="M657">
            <v>0</v>
          </cell>
        </row>
        <row r="658">
          <cell r="A658" t="str">
            <v>UPL DIST - STREET LIGHTING</v>
          </cell>
          <cell r="B658" t="str">
            <v>V1987</v>
          </cell>
          <cell r="C658">
            <v>0</v>
          </cell>
          <cell r="D658">
            <v>471</v>
          </cell>
          <cell r="E658">
            <v>471</v>
          </cell>
          <cell r="F658">
            <v>471</v>
          </cell>
          <cell r="G658">
            <v>1024341</v>
          </cell>
          <cell r="H658">
            <v>213</v>
          </cell>
          <cell r="I658">
            <v>0</v>
          </cell>
          <cell r="J658">
            <v>73</v>
          </cell>
          <cell r="K658">
            <v>0</v>
          </cell>
          <cell r="L658">
            <v>-140</v>
          </cell>
          <cell r="M658">
            <v>0</v>
          </cell>
        </row>
        <row r="659">
          <cell r="A659" t="str">
            <v>UPL DIST 361</v>
          </cell>
          <cell r="B659" t="str">
            <v>V1987</v>
          </cell>
          <cell r="C659">
            <v>0</v>
          </cell>
          <cell r="D659">
            <v>1185</v>
          </cell>
          <cell r="E659">
            <v>1185</v>
          </cell>
          <cell r="F659">
            <v>1185</v>
          </cell>
          <cell r="G659">
            <v>753668</v>
          </cell>
          <cell r="H659">
            <v>605</v>
          </cell>
          <cell r="I659">
            <v>0</v>
          </cell>
          <cell r="J659">
            <v>206</v>
          </cell>
          <cell r="K659">
            <v>0</v>
          </cell>
          <cell r="L659">
            <v>-399</v>
          </cell>
          <cell r="M659">
            <v>0</v>
          </cell>
        </row>
        <row r="660">
          <cell r="A660" t="str">
            <v>UPL DISTRIBUTION CLEARING</v>
          </cell>
          <cell r="B660" t="str">
            <v>V1987</v>
          </cell>
          <cell r="C660">
            <v>0</v>
          </cell>
          <cell r="D660">
            <v>29</v>
          </cell>
          <cell r="E660">
            <v>29</v>
          </cell>
          <cell r="F660">
            <v>29</v>
          </cell>
          <cell r="G660">
            <v>63363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DISTRIBUTION EASEMENT</v>
          </cell>
          <cell r="B661" t="str">
            <v>V1987</v>
          </cell>
          <cell r="C661">
            <v>0</v>
          </cell>
          <cell r="D661">
            <v>88</v>
          </cell>
          <cell r="E661">
            <v>88</v>
          </cell>
          <cell r="F661">
            <v>53</v>
          </cell>
          <cell r="G661">
            <v>19526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-35</v>
          </cell>
          <cell r="M661">
            <v>0</v>
          </cell>
        </row>
        <row r="662">
          <cell r="A662" t="str">
            <v>UPL DISTRIBUTION MASS</v>
          </cell>
          <cell r="B662" t="str">
            <v>V1987</v>
          </cell>
          <cell r="C662">
            <v>0</v>
          </cell>
          <cell r="D662">
            <v>43398</v>
          </cell>
          <cell r="E662">
            <v>38150</v>
          </cell>
          <cell r="F662">
            <v>38150</v>
          </cell>
          <cell r="G662">
            <v>32269106</v>
          </cell>
          <cell r="H662">
            <v>23069</v>
          </cell>
          <cell r="I662">
            <v>0</v>
          </cell>
          <cell r="J662">
            <v>7863</v>
          </cell>
          <cell r="K662">
            <v>0</v>
          </cell>
          <cell r="L662">
            <v>-15206</v>
          </cell>
          <cell r="M662">
            <v>0</v>
          </cell>
        </row>
        <row r="663">
          <cell r="A663" t="str">
            <v>UPL ENVIR CON EQUIP</v>
          </cell>
          <cell r="B663" t="str">
            <v>V1987</v>
          </cell>
          <cell r="C663">
            <v>0</v>
          </cell>
          <cell r="D663">
            <v>2</v>
          </cell>
          <cell r="E663">
            <v>2</v>
          </cell>
          <cell r="F663">
            <v>2</v>
          </cell>
          <cell r="G663">
            <v>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UPL HYDRO</v>
          </cell>
          <cell r="B664" t="str">
            <v>V1987</v>
          </cell>
          <cell r="C664">
            <v>0</v>
          </cell>
          <cell r="D664">
            <v>19</v>
          </cell>
          <cell r="E664">
            <v>19</v>
          </cell>
          <cell r="F664">
            <v>19</v>
          </cell>
          <cell r="G664">
            <v>1492636</v>
          </cell>
          <cell r="H664">
            <v>17</v>
          </cell>
          <cell r="I664">
            <v>0</v>
          </cell>
          <cell r="J664">
            <v>0</v>
          </cell>
          <cell r="K664">
            <v>0</v>
          </cell>
          <cell r="L664">
            <v>-17</v>
          </cell>
          <cell r="M664">
            <v>0</v>
          </cell>
        </row>
        <row r="665">
          <cell r="A665" t="str">
            <v>UPL OFFICE FURNITURE</v>
          </cell>
          <cell r="B665" t="str">
            <v>V1987</v>
          </cell>
          <cell r="C665">
            <v>0</v>
          </cell>
          <cell r="D665">
            <v>47</v>
          </cell>
          <cell r="E665">
            <v>47</v>
          </cell>
          <cell r="F665">
            <v>47</v>
          </cell>
          <cell r="G665">
            <v>4801</v>
          </cell>
          <cell r="H665">
            <v>59</v>
          </cell>
          <cell r="I665">
            <v>0</v>
          </cell>
          <cell r="J665">
            <v>4</v>
          </cell>
          <cell r="K665">
            <v>0</v>
          </cell>
          <cell r="L665">
            <v>-55</v>
          </cell>
          <cell r="M665">
            <v>0</v>
          </cell>
        </row>
        <row r="666">
          <cell r="A666" t="str">
            <v>UPL STEAM BLUNDELL</v>
          </cell>
          <cell r="B666" t="str">
            <v>V1987</v>
          </cell>
          <cell r="C666">
            <v>0</v>
          </cell>
          <cell r="D666">
            <v>858</v>
          </cell>
          <cell r="E666">
            <v>858</v>
          </cell>
          <cell r="F666">
            <v>858</v>
          </cell>
          <cell r="G666">
            <v>145042</v>
          </cell>
          <cell r="H666">
            <v>468</v>
          </cell>
          <cell r="I666">
            <v>0</v>
          </cell>
          <cell r="J666">
            <v>0</v>
          </cell>
          <cell r="K666">
            <v>0</v>
          </cell>
          <cell r="L666">
            <v>-468</v>
          </cell>
          <cell r="M666">
            <v>0</v>
          </cell>
        </row>
        <row r="667">
          <cell r="A667" t="str">
            <v>UPL STEAM GADSBY</v>
          </cell>
          <cell r="B667" t="str">
            <v>V1987</v>
          </cell>
          <cell r="C667">
            <v>0</v>
          </cell>
          <cell r="D667">
            <v>108</v>
          </cell>
          <cell r="E667">
            <v>108</v>
          </cell>
          <cell r="F667">
            <v>108</v>
          </cell>
          <cell r="G667">
            <v>562308</v>
          </cell>
          <cell r="H667">
            <v>59</v>
          </cell>
          <cell r="I667">
            <v>0</v>
          </cell>
          <cell r="J667">
            <v>0</v>
          </cell>
          <cell r="K667">
            <v>0</v>
          </cell>
          <cell r="L667">
            <v>-59</v>
          </cell>
          <cell r="M667">
            <v>0</v>
          </cell>
        </row>
        <row r="668">
          <cell r="A668" t="str">
            <v>UPL STEAM HG 311</v>
          </cell>
          <cell r="B668" t="str">
            <v>V1987</v>
          </cell>
          <cell r="C668">
            <v>0</v>
          </cell>
          <cell r="D668">
            <v>377</v>
          </cell>
          <cell r="E668">
            <v>377</v>
          </cell>
          <cell r="F668">
            <v>377</v>
          </cell>
          <cell r="G668">
            <v>1989173</v>
          </cell>
          <cell r="H668">
            <v>195</v>
          </cell>
          <cell r="I668">
            <v>0</v>
          </cell>
          <cell r="J668">
            <v>0</v>
          </cell>
          <cell r="K668">
            <v>0</v>
          </cell>
          <cell r="L668">
            <v>-195</v>
          </cell>
          <cell r="M668">
            <v>0</v>
          </cell>
        </row>
        <row r="669">
          <cell r="A669" t="str">
            <v>UPL STEAM HUNTER</v>
          </cell>
          <cell r="B669" t="str">
            <v>V1987</v>
          </cell>
          <cell r="C669">
            <v>0</v>
          </cell>
          <cell r="D669">
            <v>2090</v>
          </cell>
          <cell r="E669">
            <v>2090</v>
          </cell>
          <cell r="F669">
            <v>2090</v>
          </cell>
          <cell r="G669">
            <v>10950273</v>
          </cell>
          <cell r="H669">
            <v>1139</v>
          </cell>
          <cell r="I669">
            <v>0</v>
          </cell>
          <cell r="J669">
            <v>-1</v>
          </cell>
          <cell r="K669">
            <v>0</v>
          </cell>
          <cell r="L669">
            <v>-1140</v>
          </cell>
          <cell r="M669">
            <v>0</v>
          </cell>
        </row>
        <row r="670">
          <cell r="A670" t="str">
            <v>UPL STEAM HUNTINGTON</v>
          </cell>
          <cell r="B670" t="str">
            <v>V1987</v>
          </cell>
          <cell r="C670">
            <v>0</v>
          </cell>
          <cell r="D670">
            <v>635</v>
          </cell>
          <cell r="E670">
            <v>635</v>
          </cell>
          <cell r="F670">
            <v>635</v>
          </cell>
          <cell r="G670">
            <v>3346462</v>
          </cell>
          <cell r="H670">
            <v>346</v>
          </cell>
          <cell r="I670">
            <v>0</v>
          </cell>
          <cell r="J670">
            <v>0</v>
          </cell>
          <cell r="K670">
            <v>0</v>
          </cell>
          <cell r="L670">
            <v>-346</v>
          </cell>
          <cell r="M670">
            <v>0</v>
          </cell>
        </row>
        <row r="671">
          <cell r="A671" t="str">
            <v>UPL STEAM NA 311</v>
          </cell>
          <cell r="B671" t="str">
            <v>V1987</v>
          </cell>
          <cell r="C671">
            <v>0</v>
          </cell>
          <cell r="D671">
            <v>5083</v>
          </cell>
          <cell r="E671">
            <v>3376</v>
          </cell>
          <cell r="F671">
            <v>3376</v>
          </cell>
          <cell r="G671">
            <v>2079166</v>
          </cell>
          <cell r="H671">
            <v>2631</v>
          </cell>
          <cell r="I671">
            <v>0</v>
          </cell>
          <cell r="J671">
            <v>-1</v>
          </cell>
          <cell r="K671">
            <v>0</v>
          </cell>
          <cell r="L671">
            <v>-2632</v>
          </cell>
          <cell r="M671">
            <v>0</v>
          </cell>
        </row>
        <row r="672">
          <cell r="A672" t="str">
            <v>UPL STEAM NAUGHTON</v>
          </cell>
          <cell r="B672" t="str">
            <v>V1987</v>
          </cell>
          <cell r="C672">
            <v>0</v>
          </cell>
          <cell r="D672">
            <v>5198</v>
          </cell>
          <cell r="E672">
            <v>3453</v>
          </cell>
          <cell r="F672">
            <v>3453</v>
          </cell>
          <cell r="G672">
            <v>2108880</v>
          </cell>
          <cell r="H672">
            <v>2833</v>
          </cell>
          <cell r="I672">
            <v>0</v>
          </cell>
          <cell r="J672">
            <v>-2</v>
          </cell>
          <cell r="K672">
            <v>0</v>
          </cell>
          <cell r="L672">
            <v>-2835</v>
          </cell>
          <cell r="M672">
            <v>0</v>
          </cell>
        </row>
        <row r="673">
          <cell r="A673" t="str">
            <v>UPL STRUCTURES</v>
          </cell>
          <cell r="B673" t="str">
            <v>V1987</v>
          </cell>
          <cell r="C673">
            <v>0</v>
          </cell>
          <cell r="D673">
            <v>17496</v>
          </cell>
          <cell r="E673">
            <v>1228</v>
          </cell>
          <cell r="F673">
            <v>1125</v>
          </cell>
          <cell r="G673">
            <v>1384714</v>
          </cell>
          <cell r="H673">
            <v>3097</v>
          </cell>
          <cell r="I673">
            <v>0</v>
          </cell>
          <cell r="J673">
            <v>0</v>
          </cell>
          <cell r="K673">
            <v>0</v>
          </cell>
          <cell r="L673">
            <v>-3200</v>
          </cell>
          <cell r="M673">
            <v>0</v>
          </cell>
        </row>
        <row r="674">
          <cell r="A674" t="str">
            <v>UPL SURFACING</v>
          </cell>
          <cell r="B674" t="str">
            <v>V1987</v>
          </cell>
          <cell r="C674">
            <v>0</v>
          </cell>
          <cell r="D674">
            <v>2031</v>
          </cell>
          <cell r="E674">
            <v>2031</v>
          </cell>
          <cell r="F674">
            <v>2031</v>
          </cell>
          <cell r="G674">
            <v>206302</v>
          </cell>
          <cell r="H674">
            <v>51</v>
          </cell>
          <cell r="I674">
            <v>0</v>
          </cell>
          <cell r="J674">
            <v>3</v>
          </cell>
          <cell r="K674">
            <v>0</v>
          </cell>
          <cell r="L674">
            <v>-48</v>
          </cell>
          <cell r="M674">
            <v>0</v>
          </cell>
        </row>
        <row r="675">
          <cell r="A675" t="str">
            <v>UPL TRANS 352</v>
          </cell>
          <cell r="B675" t="str">
            <v>V1987</v>
          </cell>
          <cell r="C675">
            <v>0</v>
          </cell>
          <cell r="D675">
            <v>817</v>
          </cell>
          <cell r="E675">
            <v>817</v>
          </cell>
          <cell r="F675">
            <v>817</v>
          </cell>
          <cell r="G675">
            <v>1467132</v>
          </cell>
          <cell r="H675">
            <v>279</v>
          </cell>
          <cell r="I675">
            <v>0</v>
          </cell>
          <cell r="J675">
            <v>26</v>
          </cell>
          <cell r="K675">
            <v>0</v>
          </cell>
          <cell r="L675">
            <v>-253</v>
          </cell>
          <cell r="M675">
            <v>0</v>
          </cell>
        </row>
        <row r="676">
          <cell r="A676" t="str">
            <v>UPL TRANSMISSION</v>
          </cell>
          <cell r="B676" t="str">
            <v>V1987</v>
          </cell>
          <cell r="C676">
            <v>0</v>
          </cell>
          <cell r="D676">
            <v>7255</v>
          </cell>
          <cell r="E676">
            <v>7255</v>
          </cell>
          <cell r="F676">
            <v>7255</v>
          </cell>
          <cell r="G676">
            <v>13021897</v>
          </cell>
          <cell r="H676">
            <v>2552</v>
          </cell>
          <cell r="I676">
            <v>0</v>
          </cell>
          <cell r="J676">
            <v>237</v>
          </cell>
          <cell r="K676">
            <v>0</v>
          </cell>
          <cell r="L676">
            <v>-2315</v>
          </cell>
          <cell r="M676">
            <v>0</v>
          </cell>
        </row>
        <row r="677">
          <cell r="A677" t="str">
            <v>UPL TRANSMISSION CLEARING</v>
          </cell>
          <cell r="B677" t="str">
            <v>V1987</v>
          </cell>
          <cell r="C677">
            <v>0</v>
          </cell>
          <cell r="D677">
            <v>35</v>
          </cell>
          <cell r="E677">
            <v>35</v>
          </cell>
          <cell r="F677">
            <v>35</v>
          </cell>
          <cell r="G677">
            <v>6218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</row>
        <row r="678">
          <cell r="A678" t="str">
            <v>UPL TRANSMISSION EASEMENT</v>
          </cell>
          <cell r="B678" t="str">
            <v>V1987</v>
          </cell>
          <cell r="C678">
            <v>0</v>
          </cell>
          <cell r="D678">
            <v>460</v>
          </cell>
          <cell r="E678">
            <v>460</v>
          </cell>
          <cell r="F678">
            <v>165</v>
          </cell>
          <cell r="G678">
            <v>82545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-295</v>
          </cell>
          <cell r="M678">
            <v>0</v>
          </cell>
        </row>
        <row r="679">
          <cell r="A679" t="str">
            <v>UPL YARD IMP</v>
          </cell>
          <cell r="B679" t="str">
            <v>V1987</v>
          </cell>
          <cell r="C679">
            <v>0</v>
          </cell>
          <cell r="D679">
            <v>1344</v>
          </cell>
          <cell r="E679">
            <v>1344</v>
          </cell>
          <cell r="F679">
            <v>1344</v>
          </cell>
          <cell r="G679">
            <v>136513</v>
          </cell>
          <cell r="H679">
            <v>37</v>
          </cell>
          <cell r="I679">
            <v>0</v>
          </cell>
          <cell r="J679">
            <v>2</v>
          </cell>
          <cell r="K679">
            <v>0</v>
          </cell>
          <cell r="L679">
            <v>-34</v>
          </cell>
          <cell r="M679">
            <v>0</v>
          </cell>
        </row>
        <row r="680">
          <cell r="A680" t="str">
            <v>Total V1987:</v>
          </cell>
          <cell r="B680">
            <v>0</v>
          </cell>
          <cell r="C680">
            <v>0</v>
          </cell>
          <cell r="D680">
            <v>523299</v>
          </cell>
          <cell r="E680">
            <v>332777</v>
          </cell>
          <cell r="F680">
            <v>332333</v>
          </cell>
          <cell r="G680">
            <v>159983233</v>
          </cell>
          <cell r="H680">
            <v>264645</v>
          </cell>
          <cell r="I680">
            <v>0</v>
          </cell>
          <cell r="J680">
            <v>46651</v>
          </cell>
          <cell r="K680">
            <v>0</v>
          </cell>
          <cell r="L680">
            <v>-218438</v>
          </cell>
          <cell r="M680">
            <v>0</v>
          </cell>
        </row>
        <row r="681">
          <cell r="A681" t="str">
            <v>UPL DISTRIBUTION MASS</v>
          </cell>
          <cell r="B681" t="str">
            <v>V1987A</v>
          </cell>
          <cell r="C681">
            <v>0</v>
          </cell>
          <cell r="D681">
            <v>490</v>
          </cell>
          <cell r="E681">
            <v>431</v>
          </cell>
          <cell r="F681">
            <v>431</v>
          </cell>
          <cell r="G681">
            <v>364513</v>
          </cell>
          <cell r="H681">
            <v>266</v>
          </cell>
          <cell r="I681">
            <v>0</v>
          </cell>
          <cell r="J681">
            <v>91</v>
          </cell>
          <cell r="K681">
            <v>0</v>
          </cell>
          <cell r="L681">
            <v>-248</v>
          </cell>
          <cell r="M681">
            <v>72</v>
          </cell>
        </row>
        <row r="682">
          <cell r="A682" t="str">
            <v>UPL HYDRO</v>
          </cell>
          <cell r="B682" t="str">
            <v>V1987A</v>
          </cell>
          <cell r="C682">
            <v>0</v>
          </cell>
          <cell r="D682">
            <v>1</v>
          </cell>
          <cell r="E682">
            <v>1</v>
          </cell>
          <cell r="F682">
            <v>1</v>
          </cell>
          <cell r="G682">
            <v>57693</v>
          </cell>
          <cell r="H682">
            <v>1</v>
          </cell>
          <cell r="I682">
            <v>0</v>
          </cell>
          <cell r="J682">
            <v>0</v>
          </cell>
          <cell r="K682">
            <v>0</v>
          </cell>
          <cell r="L682">
            <v>-1</v>
          </cell>
          <cell r="M682">
            <v>0</v>
          </cell>
        </row>
        <row r="683">
          <cell r="A683" t="str">
            <v>UPL TRANSMISSION</v>
          </cell>
          <cell r="B683" t="str">
            <v>V1987A</v>
          </cell>
          <cell r="C683">
            <v>0</v>
          </cell>
          <cell r="D683">
            <v>35</v>
          </cell>
          <cell r="E683">
            <v>35</v>
          </cell>
          <cell r="F683">
            <v>35</v>
          </cell>
          <cell r="G683">
            <v>61997</v>
          </cell>
          <cell r="H683">
            <v>12</v>
          </cell>
          <cell r="I683">
            <v>0</v>
          </cell>
          <cell r="J683">
            <v>1</v>
          </cell>
          <cell r="K683">
            <v>0</v>
          </cell>
          <cell r="L683">
            <v>-12</v>
          </cell>
          <cell r="M683">
            <v>1</v>
          </cell>
        </row>
        <row r="684">
          <cell r="A684" t="str">
            <v>Total V1987A:</v>
          </cell>
          <cell r="B684">
            <v>0</v>
          </cell>
          <cell r="C684">
            <v>0</v>
          </cell>
          <cell r="D684">
            <v>525</v>
          </cell>
          <cell r="E684">
            <v>466</v>
          </cell>
          <cell r="F684">
            <v>466</v>
          </cell>
          <cell r="G684">
            <v>484203</v>
          </cell>
          <cell r="H684">
            <v>279</v>
          </cell>
          <cell r="I684">
            <v>0</v>
          </cell>
          <cell r="J684">
            <v>92</v>
          </cell>
          <cell r="K684">
            <v>0</v>
          </cell>
          <cell r="L684">
            <v>-260</v>
          </cell>
          <cell r="M684">
            <v>73</v>
          </cell>
        </row>
        <row r="685">
          <cell r="A685" t="str">
            <v>P COMM EQUIP</v>
          </cell>
          <cell r="B685" t="str">
            <v>V198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A686" t="str">
            <v>P DISTR 361</v>
          </cell>
          <cell r="B686" t="str">
            <v>V1988</v>
          </cell>
          <cell r="C686">
            <v>0</v>
          </cell>
          <cell r="D686">
            <v>67</v>
          </cell>
          <cell r="E686">
            <v>67</v>
          </cell>
          <cell r="F686">
            <v>67</v>
          </cell>
          <cell r="G686">
            <v>155738</v>
          </cell>
          <cell r="H686">
            <v>36</v>
          </cell>
          <cell r="I686">
            <v>0</v>
          </cell>
          <cell r="J686">
            <v>12</v>
          </cell>
          <cell r="K686">
            <v>0</v>
          </cell>
          <cell r="L686">
            <v>-24</v>
          </cell>
          <cell r="M686">
            <v>0</v>
          </cell>
        </row>
        <row r="687">
          <cell r="A687" t="str">
            <v>P DISTR CLEAR</v>
          </cell>
          <cell r="B687" t="str">
            <v>V1988</v>
          </cell>
          <cell r="C687">
            <v>0</v>
          </cell>
          <cell r="D687">
            <v>4</v>
          </cell>
          <cell r="E687">
            <v>4</v>
          </cell>
          <cell r="F687">
            <v>4</v>
          </cell>
          <cell r="G687">
            <v>949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</row>
        <row r="688">
          <cell r="A688" t="str">
            <v>P DISTR DDB</v>
          </cell>
          <cell r="B688" t="str">
            <v>V1988</v>
          </cell>
          <cell r="C688">
            <v>0</v>
          </cell>
          <cell r="D688">
            <v>148829</v>
          </cell>
          <cell r="E688">
            <v>98919</v>
          </cell>
          <cell r="F688">
            <v>98919</v>
          </cell>
          <cell r="G688">
            <v>43397967</v>
          </cell>
          <cell r="H688">
            <v>75521</v>
          </cell>
          <cell r="I688">
            <v>0</v>
          </cell>
          <cell r="J688">
            <v>25740</v>
          </cell>
          <cell r="K688">
            <v>0</v>
          </cell>
          <cell r="L688">
            <v>-49781</v>
          </cell>
          <cell r="M688">
            <v>0</v>
          </cell>
        </row>
        <row r="689">
          <cell r="A689" t="str">
            <v>P DISTR STREET LIGHTING</v>
          </cell>
          <cell r="B689" t="str">
            <v>V1988</v>
          </cell>
          <cell r="C689">
            <v>0</v>
          </cell>
          <cell r="D689">
            <v>243</v>
          </cell>
          <cell r="E689">
            <v>243</v>
          </cell>
          <cell r="F689">
            <v>243</v>
          </cell>
          <cell r="G689">
            <v>478349</v>
          </cell>
          <cell r="H689">
            <v>45</v>
          </cell>
          <cell r="I689">
            <v>0</v>
          </cell>
          <cell r="J689">
            <v>15</v>
          </cell>
          <cell r="K689">
            <v>0</v>
          </cell>
          <cell r="L689">
            <v>-30</v>
          </cell>
          <cell r="M689">
            <v>0</v>
          </cell>
        </row>
        <row r="690">
          <cell r="A690" t="str">
            <v>P HYDRO</v>
          </cell>
          <cell r="B690" t="str">
            <v>V1988</v>
          </cell>
          <cell r="C690">
            <v>0</v>
          </cell>
          <cell r="D690">
            <v>220561</v>
          </cell>
          <cell r="E690">
            <v>26795</v>
          </cell>
          <cell r="F690">
            <v>26795</v>
          </cell>
          <cell r="G690">
            <v>5401230</v>
          </cell>
          <cell r="H690">
            <v>199044</v>
          </cell>
          <cell r="I690">
            <v>0</v>
          </cell>
          <cell r="J690">
            <v>0</v>
          </cell>
          <cell r="K690">
            <v>0</v>
          </cell>
          <cell r="L690">
            <v>-199044</v>
          </cell>
          <cell r="M690">
            <v>0</v>
          </cell>
        </row>
        <row r="691">
          <cell r="A691" t="str">
            <v>P HYDRO AGRICULTURE</v>
          </cell>
          <cell r="B691" t="str">
            <v>V1988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A692" t="str">
            <v>P HYDRO LAND IMP</v>
          </cell>
          <cell r="B692" t="str">
            <v>V1988</v>
          </cell>
          <cell r="C692">
            <v>0</v>
          </cell>
          <cell r="D692">
            <v>1</v>
          </cell>
          <cell r="E692">
            <v>1</v>
          </cell>
          <cell r="F692">
            <v>1</v>
          </cell>
          <cell r="G692">
            <v>190533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</row>
        <row r="693">
          <cell r="A693" t="str">
            <v>P HYDRO ME</v>
          </cell>
          <cell r="B693" t="str">
            <v>V1988</v>
          </cell>
          <cell r="C693">
            <v>0</v>
          </cell>
          <cell r="D693">
            <v>2</v>
          </cell>
          <cell r="E693">
            <v>2</v>
          </cell>
          <cell r="F693">
            <v>2</v>
          </cell>
          <cell r="G693">
            <v>437392</v>
          </cell>
          <cell r="H693">
            <v>1</v>
          </cell>
          <cell r="I693">
            <v>0</v>
          </cell>
          <cell r="J693">
            <v>0</v>
          </cell>
          <cell r="K693">
            <v>0</v>
          </cell>
          <cell r="L693">
            <v>-1</v>
          </cell>
          <cell r="M693">
            <v>0</v>
          </cell>
        </row>
        <row r="694">
          <cell r="A694" t="str">
            <v>P MISC</v>
          </cell>
          <cell r="B694" t="str">
            <v>V1988</v>
          </cell>
          <cell r="C694">
            <v>0</v>
          </cell>
          <cell r="D694">
            <v>25673</v>
          </cell>
          <cell r="E694">
            <v>25673</v>
          </cell>
          <cell r="F694">
            <v>25673</v>
          </cell>
          <cell r="G694">
            <v>54828</v>
          </cell>
          <cell r="H694">
            <v>710</v>
          </cell>
          <cell r="I694">
            <v>0</v>
          </cell>
          <cell r="J694">
            <v>46</v>
          </cell>
          <cell r="K694">
            <v>0</v>
          </cell>
          <cell r="L694">
            <v>-665</v>
          </cell>
          <cell r="M694">
            <v>0</v>
          </cell>
        </row>
        <row r="695">
          <cell r="A695" t="str">
            <v>P MISC - SMALL EQUIPT</v>
          </cell>
          <cell r="B695" t="str">
            <v>V1988</v>
          </cell>
          <cell r="C695">
            <v>0</v>
          </cell>
          <cell r="D695">
            <v>83577</v>
          </cell>
          <cell r="E695">
            <v>83577</v>
          </cell>
          <cell r="F695">
            <v>83577</v>
          </cell>
          <cell r="G695">
            <v>177513</v>
          </cell>
          <cell r="H695">
            <v>2278</v>
          </cell>
          <cell r="I695">
            <v>0</v>
          </cell>
          <cell r="J695">
            <v>146</v>
          </cell>
          <cell r="K695">
            <v>0</v>
          </cell>
          <cell r="L695">
            <v>-2132</v>
          </cell>
          <cell r="M695">
            <v>0</v>
          </cell>
        </row>
        <row r="696">
          <cell r="A696" t="str">
            <v>P STEAM 311 JB</v>
          </cell>
          <cell r="B696" t="str">
            <v>V1988</v>
          </cell>
          <cell r="C696">
            <v>0</v>
          </cell>
          <cell r="D696">
            <v>6010</v>
          </cell>
          <cell r="E696">
            <v>1192</v>
          </cell>
          <cell r="F696">
            <v>1192</v>
          </cell>
          <cell r="G696">
            <v>1491847</v>
          </cell>
          <cell r="H696">
            <v>3151</v>
          </cell>
          <cell r="I696">
            <v>0</v>
          </cell>
          <cell r="J696">
            <v>-2</v>
          </cell>
          <cell r="K696">
            <v>0</v>
          </cell>
          <cell r="L696">
            <v>-3153</v>
          </cell>
          <cell r="M696">
            <v>0</v>
          </cell>
        </row>
        <row r="697">
          <cell r="A697" t="str">
            <v>P STEAM CO</v>
          </cell>
          <cell r="B697" t="str">
            <v>V1988</v>
          </cell>
          <cell r="C697">
            <v>0</v>
          </cell>
          <cell r="D697">
            <v>136</v>
          </cell>
          <cell r="E697">
            <v>136</v>
          </cell>
          <cell r="F697">
            <v>136</v>
          </cell>
          <cell r="G697">
            <v>1030581</v>
          </cell>
          <cell r="H697">
            <v>73</v>
          </cell>
          <cell r="I697">
            <v>0</v>
          </cell>
          <cell r="J697">
            <v>0</v>
          </cell>
          <cell r="K697">
            <v>0</v>
          </cell>
          <cell r="L697">
            <v>-73</v>
          </cell>
          <cell r="M697">
            <v>0</v>
          </cell>
        </row>
        <row r="698">
          <cell r="A698" t="str">
            <v>P STEAM DJ</v>
          </cell>
          <cell r="B698" t="str">
            <v>V1988</v>
          </cell>
          <cell r="C698">
            <v>0</v>
          </cell>
          <cell r="D698">
            <v>1835</v>
          </cell>
          <cell r="E698">
            <v>1835</v>
          </cell>
          <cell r="F698">
            <v>1835</v>
          </cell>
          <cell r="G698">
            <v>13493299</v>
          </cell>
          <cell r="H698">
            <v>1039</v>
          </cell>
          <cell r="I698">
            <v>0</v>
          </cell>
          <cell r="J698">
            <v>-1</v>
          </cell>
          <cell r="K698">
            <v>0</v>
          </cell>
          <cell r="L698">
            <v>-1039</v>
          </cell>
          <cell r="M698">
            <v>0</v>
          </cell>
        </row>
        <row r="699">
          <cell r="A699" t="str">
            <v>P STEAM JB</v>
          </cell>
          <cell r="B699" t="str">
            <v>V1988</v>
          </cell>
          <cell r="C699">
            <v>0</v>
          </cell>
          <cell r="D699">
            <v>109195</v>
          </cell>
          <cell r="E699">
            <v>21650</v>
          </cell>
          <cell r="F699">
            <v>21650</v>
          </cell>
          <cell r="G699">
            <v>27043565</v>
          </cell>
          <cell r="H699">
            <v>65842</v>
          </cell>
          <cell r="I699">
            <v>0</v>
          </cell>
          <cell r="J699">
            <v>-36</v>
          </cell>
          <cell r="K699">
            <v>0</v>
          </cell>
          <cell r="L699">
            <v>-65878</v>
          </cell>
          <cell r="M699">
            <v>0</v>
          </cell>
        </row>
        <row r="700">
          <cell r="A700" t="str">
            <v>P STEAM WK</v>
          </cell>
          <cell r="B700" t="str">
            <v>V1988</v>
          </cell>
          <cell r="C700">
            <v>0</v>
          </cell>
          <cell r="D700">
            <v>315238</v>
          </cell>
          <cell r="E700">
            <v>101719</v>
          </cell>
          <cell r="F700">
            <v>101719</v>
          </cell>
          <cell r="G700">
            <v>3232346</v>
          </cell>
          <cell r="H700">
            <v>169823</v>
          </cell>
          <cell r="I700">
            <v>0</v>
          </cell>
          <cell r="J700">
            <v>-93</v>
          </cell>
          <cell r="K700">
            <v>0</v>
          </cell>
          <cell r="L700">
            <v>-169916</v>
          </cell>
          <cell r="M700">
            <v>0</v>
          </cell>
        </row>
        <row r="701">
          <cell r="A701" t="str">
            <v>P TRANS 352</v>
          </cell>
          <cell r="B701" t="str">
            <v>V1988</v>
          </cell>
          <cell r="C701">
            <v>0</v>
          </cell>
          <cell r="D701">
            <v>32</v>
          </cell>
          <cell r="E701">
            <v>32</v>
          </cell>
          <cell r="F701">
            <v>32</v>
          </cell>
          <cell r="G701">
            <v>60579</v>
          </cell>
          <cell r="H701">
            <v>11</v>
          </cell>
          <cell r="I701">
            <v>0</v>
          </cell>
          <cell r="J701">
            <v>1</v>
          </cell>
          <cell r="K701">
            <v>0</v>
          </cell>
          <cell r="L701">
            <v>-10</v>
          </cell>
          <cell r="M701">
            <v>0</v>
          </cell>
        </row>
        <row r="702">
          <cell r="A702" t="str">
            <v>P TRANS CLEAR</v>
          </cell>
          <cell r="B702" t="str">
            <v>V1988</v>
          </cell>
          <cell r="C702">
            <v>0</v>
          </cell>
          <cell r="D702">
            <v>34</v>
          </cell>
          <cell r="E702">
            <v>34</v>
          </cell>
          <cell r="F702">
            <v>34</v>
          </cell>
          <cell r="G702">
            <v>64169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TRANS DDB</v>
          </cell>
          <cell r="B703" t="str">
            <v>V1988</v>
          </cell>
          <cell r="C703">
            <v>0</v>
          </cell>
          <cell r="D703">
            <v>7070</v>
          </cell>
          <cell r="E703">
            <v>7070</v>
          </cell>
          <cell r="F703">
            <v>7070</v>
          </cell>
          <cell r="G703">
            <v>13542078</v>
          </cell>
          <cell r="H703">
            <v>2481</v>
          </cell>
          <cell r="I703">
            <v>0</v>
          </cell>
          <cell r="J703">
            <v>231</v>
          </cell>
          <cell r="K703">
            <v>0</v>
          </cell>
          <cell r="L703">
            <v>-2250</v>
          </cell>
          <cell r="M703">
            <v>0</v>
          </cell>
        </row>
        <row r="704">
          <cell r="A704" t="str">
            <v>UPL DIST - STREET LIGHTING</v>
          </cell>
          <cell r="B704" t="str">
            <v>V1988</v>
          </cell>
          <cell r="C704">
            <v>0</v>
          </cell>
          <cell r="D704">
            <v>109</v>
          </cell>
          <cell r="E704">
            <v>109</v>
          </cell>
          <cell r="F704">
            <v>109</v>
          </cell>
          <cell r="G704">
            <v>245329</v>
          </cell>
          <cell r="H704">
            <v>23</v>
          </cell>
          <cell r="I704">
            <v>0</v>
          </cell>
          <cell r="J704">
            <v>8</v>
          </cell>
          <cell r="K704">
            <v>0</v>
          </cell>
          <cell r="L704">
            <v>-15</v>
          </cell>
          <cell r="M704">
            <v>0</v>
          </cell>
        </row>
        <row r="705">
          <cell r="A705" t="str">
            <v>UPL DIST 361</v>
          </cell>
          <cell r="B705" t="str">
            <v>V1988</v>
          </cell>
          <cell r="C705">
            <v>0</v>
          </cell>
          <cell r="D705">
            <v>97</v>
          </cell>
          <cell r="E705">
            <v>97</v>
          </cell>
          <cell r="F705">
            <v>97</v>
          </cell>
          <cell r="G705">
            <v>225928</v>
          </cell>
          <cell r="H705">
            <v>52</v>
          </cell>
          <cell r="I705">
            <v>0</v>
          </cell>
          <cell r="J705">
            <v>18</v>
          </cell>
          <cell r="K705">
            <v>0</v>
          </cell>
          <cell r="L705">
            <v>-34</v>
          </cell>
          <cell r="M705">
            <v>0</v>
          </cell>
        </row>
        <row r="706">
          <cell r="A706" t="str">
            <v>UPL DISTRIBUTION CLEARING</v>
          </cell>
          <cell r="B706" t="str">
            <v>V1988</v>
          </cell>
          <cell r="C706">
            <v>0</v>
          </cell>
          <cell r="D706">
            <v>20</v>
          </cell>
          <cell r="E706">
            <v>20</v>
          </cell>
          <cell r="F706">
            <v>20</v>
          </cell>
          <cell r="G706">
            <v>45728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UPL DISTRIBUTION EASEMENT</v>
          </cell>
          <cell r="B707" t="str">
            <v>V1988</v>
          </cell>
          <cell r="C707">
            <v>0</v>
          </cell>
          <cell r="D707">
            <v>38</v>
          </cell>
          <cell r="E707">
            <v>38</v>
          </cell>
          <cell r="F707">
            <v>23</v>
          </cell>
          <cell r="G707">
            <v>8934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-15</v>
          </cell>
          <cell r="M707">
            <v>0</v>
          </cell>
        </row>
        <row r="708">
          <cell r="A708" t="str">
            <v>UPL DISTRIBUTION MASS</v>
          </cell>
          <cell r="B708" t="str">
            <v>V1988</v>
          </cell>
          <cell r="C708">
            <v>0</v>
          </cell>
          <cell r="D708">
            <v>32330</v>
          </cell>
          <cell r="E708">
            <v>29632</v>
          </cell>
          <cell r="F708">
            <v>29632</v>
          </cell>
          <cell r="G708">
            <v>20718849</v>
          </cell>
          <cell r="H708">
            <v>19127</v>
          </cell>
          <cell r="I708">
            <v>0</v>
          </cell>
          <cell r="J708">
            <v>6519</v>
          </cell>
          <cell r="K708">
            <v>0</v>
          </cell>
          <cell r="L708">
            <v>-12608</v>
          </cell>
          <cell r="M708">
            <v>0</v>
          </cell>
        </row>
        <row r="709">
          <cell r="A709" t="str">
            <v>UPL HYDRO</v>
          </cell>
          <cell r="B709" t="str">
            <v>V1988</v>
          </cell>
          <cell r="C709">
            <v>0</v>
          </cell>
          <cell r="D709">
            <v>4</v>
          </cell>
          <cell r="E709">
            <v>4</v>
          </cell>
          <cell r="F709">
            <v>4</v>
          </cell>
          <cell r="G709">
            <v>1088690</v>
          </cell>
          <cell r="H709">
            <v>3</v>
          </cell>
          <cell r="I709">
            <v>0</v>
          </cell>
          <cell r="J709">
            <v>0</v>
          </cell>
          <cell r="K709">
            <v>0</v>
          </cell>
          <cell r="L709">
            <v>-3</v>
          </cell>
          <cell r="M709">
            <v>0</v>
          </cell>
        </row>
        <row r="710">
          <cell r="A710" t="str">
            <v>UPL MISCELLANEOUS</v>
          </cell>
          <cell r="B710" t="str">
            <v>V1988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UPL OTHER PROD</v>
          </cell>
          <cell r="B711" t="str">
            <v>V1988</v>
          </cell>
          <cell r="C711">
            <v>0</v>
          </cell>
          <cell r="D711">
            <v>487</v>
          </cell>
          <cell r="E711">
            <v>487</v>
          </cell>
          <cell r="F711">
            <v>487</v>
          </cell>
          <cell r="G711">
            <v>48501</v>
          </cell>
          <cell r="H711">
            <v>24</v>
          </cell>
          <cell r="I711">
            <v>0</v>
          </cell>
          <cell r="J711">
            <v>1</v>
          </cell>
          <cell r="K711">
            <v>0</v>
          </cell>
          <cell r="L711">
            <v>-23</v>
          </cell>
          <cell r="M711">
            <v>0</v>
          </cell>
        </row>
        <row r="712">
          <cell r="A712" t="str">
            <v>UPL STEAM BLUNDELL</v>
          </cell>
          <cell r="B712" t="str">
            <v>V1988</v>
          </cell>
          <cell r="C712">
            <v>0</v>
          </cell>
          <cell r="D712">
            <v>36</v>
          </cell>
          <cell r="E712">
            <v>36</v>
          </cell>
          <cell r="F712">
            <v>36</v>
          </cell>
          <cell r="G712">
            <v>284634</v>
          </cell>
          <cell r="H712">
            <v>17</v>
          </cell>
          <cell r="I712">
            <v>0</v>
          </cell>
          <cell r="J712">
            <v>0</v>
          </cell>
          <cell r="K712">
            <v>0</v>
          </cell>
          <cell r="L712">
            <v>-17</v>
          </cell>
          <cell r="M712">
            <v>0</v>
          </cell>
        </row>
        <row r="713">
          <cell r="A713" t="str">
            <v>UPL STEAM GADSBY</v>
          </cell>
          <cell r="B713" t="str">
            <v>V1988</v>
          </cell>
          <cell r="C713">
            <v>0</v>
          </cell>
          <cell r="D713">
            <v>46</v>
          </cell>
          <cell r="E713">
            <v>46</v>
          </cell>
          <cell r="F713">
            <v>46</v>
          </cell>
          <cell r="G713">
            <v>332641</v>
          </cell>
          <cell r="H713">
            <v>22</v>
          </cell>
          <cell r="I713">
            <v>0</v>
          </cell>
          <cell r="J713">
            <v>0</v>
          </cell>
          <cell r="K713">
            <v>0</v>
          </cell>
          <cell r="L713">
            <v>-22</v>
          </cell>
          <cell r="M713">
            <v>0</v>
          </cell>
        </row>
        <row r="714">
          <cell r="A714" t="str">
            <v>UPL STEAM HG 311</v>
          </cell>
          <cell r="B714" t="str">
            <v>V1988</v>
          </cell>
          <cell r="C714">
            <v>0</v>
          </cell>
          <cell r="D714">
            <v>7948</v>
          </cell>
          <cell r="E714">
            <v>963</v>
          </cell>
          <cell r="F714">
            <v>963</v>
          </cell>
          <cell r="G714">
            <v>760326</v>
          </cell>
          <cell r="H714">
            <v>4104</v>
          </cell>
          <cell r="I714">
            <v>0</v>
          </cell>
          <cell r="J714">
            <v>-2</v>
          </cell>
          <cell r="K714">
            <v>0</v>
          </cell>
          <cell r="L714">
            <v>-4106</v>
          </cell>
          <cell r="M714">
            <v>0</v>
          </cell>
        </row>
        <row r="715">
          <cell r="A715" t="str">
            <v>UPL STEAM HUNTER</v>
          </cell>
          <cell r="B715" t="str">
            <v>V1988</v>
          </cell>
          <cell r="C715">
            <v>0</v>
          </cell>
          <cell r="D715">
            <v>692</v>
          </cell>
          <cell r="E715">
            <v>692</v>
          </cell>
          <cell r="F715">
            <v>692</v>
          </cell>
          <cell r="G715">
            <v>5197052</v>
          </cell>
          <cell r="H715">
            <v>334</v>
          </cell>
          <cell r="I715">
            <v>0</v>
          </cell>
          <cell r="J715">
            <v>0</v>
          </cell>
          <cell r="K715">
            <v>0</v>
          </cell>
          <cell r="L715">
            <v>-334</v>
          </cell>
          <cell r="M715">
            <v>0</v>
          </cell>
        </row>
        <row r="716">
          <cell r="A716" t="str">
            <v>UPL STEAM HUNTINGTON</v>
          </cell>
          <cell r="B716" t="str">
            <v>V1988</v>
          </cell>
          <cell r="C716">
            <v>0</v>
          </cell>
          <cell r="D716">
            <v>24593</v>
          </cell>
          <cell r="E716">
            <v>2980</v>
          </cell>
          <cell r="F716">
            <v>2980</v>
          </cell>
          <cell r="G716">
            <v>2352654</v>
          </cell>
          <cell r="H716">
            <v>11863</v>
          </cell>
          <cell r="I716">
            <v>0</v>
          </cell>
          <cell r="J716">
            <v>-6</v>
          </cell>
          <cell r="K716">
            <v>0</v>
          </cell>
          <cell r="L716">
            <v>-11870</v>
          </cell>
          <cell r="M716">
            <v>0</v>
          </cell>
        </row>
        <row r="717">
          <cell r="A717" t="str">
            <v>UPL STEAM NA 311</v>
          </cell>
          <cell r="B717" t="str">
            <v>V1988</v>
          </cell>
          <cell r="C717">
            <v>0</v>
          </cell>
          <cell r="D717">
            <v>89</v>
          </cell>
          <cell r="E717">
            <v>89</v>
          </cell>
          <cell r="F717">
            <v>89</v>
          </cell>
          <cell r="G717">
            <v>673929</v>
          </cell>
          <cell r="H717">
            <v>46</v>
          </cell>
          <cell r="I717">
            <v>0</v>
          </cell>
          <cell r="J717">
            <v>0</v>
          </cell>
          <cell r="K717">
            <v>0</v>
          </cell>
          <cell r="L717">
            <v>-46</v>
          </cell>
          <cell r="M717">
            <v>0</v>
          </cell>
        </row>
        <row r="718">
          <cell r="A718" t="str">
            <v>UPL STEAM NAUGHTON</v>
          </cell>
          <cell r="B718" t="str">
            <v>V1988</v>
          </cell>
          <cell r="C718">
            <v>0</v>
          </cell>
          <cell r="D718">
            <v>168</v>
          </cell>
          <cell r="E718">
            <v>168</v>
          </cell>
          <cell r="F718">
            <v>168</v>
          </cell>
          <cell r="G718">
            <v>1237571</v>
          </cell>
          <cell r="H718">
            <v>81</v>
          </cell>
          <cell r="I718">
            <v>0</v>
          </cell>
          <cell r="J718">
            <v>0</v>
          </cell>
          <cell r="K718">
            <v>0</v>
          </cell>
          <cell r="L718">
            <v>-81</v>
          </cell>
          <cell r="M718">
            <v>0</v>
          </cell>
        </row>
        <row r="719">
          <cell r="A719" t="str">
            <v>UPL STRUCTURES</v>
          </cell>
          <cell r="B719" t="str">
            <v>V1988</v>
          </cell>
          <cell r="C719">
            <v>0</v>
          </cell>
          <cell r="D719">
            <v>13075</v>
          </cell>
          <cell r="E719">
            <v>1720</v>
          </cell>
          <cell r="F719">
            <v>1507</v>
          </cell>
          <cell r="G719">
            <v>282154</v>
          </cell>
          <cell r="H719">
            <v>2005</v>
          </cell>
          <cell r="I719">
            <v>0</v>
          </cell>
          <cell r="J719">
            <v>0</v>
          </cell>
          <cell r="K719">
            <v>0</v>
          </cell>
          <cell r="L719">
            <v>-2218</v>
          </cell>
          <cell r="M719">
            <v>0</v>
          </cell>
        </row>
        <row r="720">
          <cell r="A720" t="str">
            <v>UPL TRANS 352</v>
          </cell>
          <cell r="B720" t="str">
            <v>V1988</v>
          </cell>
          <cell r="C720">
            <v>0</v>
          </cell>
          <cell r="D720">
            <v>1278</v>
          </cell>
          <cell r="E720">
            <v>1278</v>
          </cell>
          <cell r="F720">
            <v>1278</v>
          </cell>
          <cell r="G720">
            <v>48305</v>
          </cell>
          <cell r="H720">
            <v>435</v>
          </cell>
          <cell r="I720">
            <v>0</v>
          </cell>
          <cell r="J720">
            <v>40</v>
          </cell>
          <cell r="K720">
            <v>0</v>
          </cell>
          <cell r="L720">
            <v>-395</v>
          </cell>
          <cell r="M720">
            <v>0</v>
          </cell>
        </row>
        <row r="721">
          <cell r="A721" t="str">
            <v>UPL TRANSMISSION</v>
          </cell>
          <cell r="B721" t="str">
            <v>V1988</v>
          </cell>
          <cell r="C721">
            <v>0</v>
          </cell>
          <cell r="D721">
            <v>4245</v>
          </cell>
          <cell r="E721">
            <v>4245</v>
          </cell>
          <cell r="F721">
            <v>4245</v>
          </cell>
          <cell r="G721">
            <v>8607813</v>
          </cell>
          <cell r="H721">
            <v>1566</v>
          </cell>
          <cell r="I721">
            <v>0</v>
          </cell>
          <cell r="J721">
            <v>146</v>
          </cell>
          <cell r="K721">
            <v>0</v>
          </cell>
          <cell r="L721">
            <v>-1421</v>
          </cell>
          <cell r="M721">
            <v>0</v>
          </cell>
        </row>
        <row r="722">
          <cell r="A722" t="str">
            <v>UPL TRANSMISSION CLEARING</v>
          </cell>
          <cell r="B722" t="str">
            <v>V1988</v>
          </cell>
          <cell r="C722">
            <v>0</v>
          </cell>
          <cell r="D722">
            <v>19</v>
          </cell>
          <cell r="E722">
            <v>19</v>
          </cell>
          <cell r="F722">
            <v>19</v>
          </cell>
          <cell r="G722">
            <v>37061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</row>
        <row r="723">
          <cell r="A723" t="str">
            <v>UPL TRANSMISSION EASEMENT</v>
          </cell>
          <cell r="B723" t="str">
            <v>V1988</v>
          </cell>
          <cell r="C723">
            <v>0</v>
          </cell>
          <cell r="D723">
            <v>25</v>
          </cell>
          <cell r="E723">
            <v>25</v>
          </cell>
          <cell r="F723">
            <v>8</v>
          </cell>
          <cell r="G723">
            <v>47073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-16</v>
          </cell>
          <cell r="M723">
            <v>0</v>
          </cell>
        </row>
        <row r="724">
          <cell r="A724" t="str">
            <v>Total V1988:</v>
          </cell>
          <cell r="B724">
            <v>0</v>
          </cell>
          <cell r="C724">
            <v>0</v>
          </cell>
          <cell r="D724">
            <v>1003802</v>
          </cell>
          <cell r="E724">
            <v>411593</v>
          </cell>
          <cell r="F724">
            <v>411349</v>
          </cell>
          <cell r="G724">
            <v>152585090</v>
          </cell>
          <cell r="H724">
            <v>559758</v>
          </cell>
          <cell r="I724">
            <v>0</v>
          </cell>
          <cell r="J724">
            <v>32782</v>
          </cell>
          <cell r="K724">
            <v>0</v>
          </cell>
          <cell r="L724">
            <v>-527221</v>
          </cell>
          <cell r="M724">
            <v>0</v>
          </cell>
        </row>
        <row r="725">
          <cell r="A725" t="str">
            <v>UPL DISTRIBUTION MASS</v>
          </cell>
          <cell r="B725" t="str">
            <v>V1988A</v>
          </cell>
          <cell r="C725">
            <v>0</v>
          </cell>
          <cell r="D725">
            <v>140</v>
          </cell>
          <cell r="E725">
            <v>128</v>
          </cell>
          <cell r="F725">
            <v>128</v>
          </cell>
          <cell r="G725">
            <v>89820</v>
          </cell>
          <cell r="H725">
            <v>90</v>
          </cell>
          <cell r="I725">
            <v>0</v>
          </cell>
          <cell r="J725">
            <v>31</v>
          </cell>
          <cell r="K725">
            <v>0</v>
          </cell>
          <cell r="L725">
            <v>-84</v>
          </cell>
          <cell r="M725">
            <v>24</v>
          </cell>
        </row>
        <row r="726">
          <cell r="A726" t="str">
            <v>Total V1988A:</v>
          </cell>
          <cell r="B726">
            <v>0</v>
          </cell>
          <cell r="C726">
            <v>0</v>
          </cell>
          <cell r="D726">
            <v>140</v>
          </cell>
          <cell r="E726">
            <v>128</v>
          </cell>
          <cell r="F726">
            <v>128</v>
          </cell>
          <cell r="G726">
            <v>89820</v>
          </cell>
          <cell r="H726">
            <v>90</v>
          </cell>
          <cell r="I726">
            <v>0</v>
          </cell>
          <cell r="J726">
            <v>31</v>
          </cell>
          <cell r="K726">
            <v>0</v>
          </cell>
          <cell r="L726">
            <v>-84</v>
          </cell>
          <cell r="M726">
            <v>24</v>
          </cell>
        </row>
        <row r="727">
          <cell r="A727" t="str">
            <v>DISTR</v>
          </cell>
          <cell r="B727" t="str">
            <v>V1989</v>
          </cell>
          <cell r="C727">
            <v>0</v>
          </cell>
          <cell r="D727">
            <v>-880769</v>
          </cell>
          <cell r="E727">
            <v>-1045533</v>
          </cell>
          <cell r="F727">
            <v>-1045533</v>
          </cell>
          <cell r="G727">
            <v>77334043</v>
          </cell>
          <cell r="H727">
            <v>-480863</v>
          </cell>
          <cell r="I727">
            <v>0</v>
          </cell>
          <cell r="J727">
            <v>-163892</v>
          </cell>
          <cell r="K727">
            <v>0</v>
          </cell>
          <cell r="L727">
            <v>316971</v>
          </cell>
          <cell r="M727">
            <v>0</v>
          </cell>
        </row>
        <row r="728">
          <cell r="A728" t="str">
            <v>DISTR Book-Only Trnsfr</v>
          </cell>
          <cell r="B728" t="str">
            <v>V1989</v>
          </cell>
          <cell r="C728">
            <v>0</v>
          </cell>
          <cell r="D728">
            <v>182808</v>
          </cell>
          <cell r="E728">
            <v>182808</v>
          </cell>
          <cell r="F728">
            <v>182808</v>
          </cell>
          <cell r="G728">
            <v>434295580</v>
          </cell>
          <cell r="H728">
            <v>99307</v>
          </cell>
          <cell r="I728">
            <v>0</v>
          </cell>
          <cell r="J728">
            <v>33847</v>
          </cell>
          <cell r="K728">
            <v>0</v>
          </cell>
          <cell r="L728">
            <v>-65460</v>
          </cell>
          <cell r="M728">
            <v>0</v>
          </cell>
        </row>
        <row r="729">
          <cell r="A729" t="str">
            <v>DISTR CLEAR</v>
          </cell>
          <cell r="B729" t="str">
            <v>V1989</v>
          </cell>
          <cell r="C729">
            <v>0</v>
          </cell>
          <cell r="D729">
            <v>86132</v>
          </cell>
          <cell r="E729">
            <v>89575</v>
          </cell>
          <cell r="F729">
            <v>89575</v>
          </cell>
          <cell r="G729">
            <v>11163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A730" t="str">
            <v>DISTR EASE</v>
          </cell>
          <cell r="B730" t="str">
            <v>V1989</v>
          </cell>
          <cell r="C730">
            <v>0</v>
          </cell>
          <cell r="D730">
            <v>109</v>
          </cell>
          <cell r="E730">
            <v>109</v>
          </cell>
          <cell r="F730">
            <v>109</v>
          </cell>
          <cell r="G730">
            <v>264888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A731" t="str">
            <v>DISTR EASEMENT Book-Only Trnsfr</v>
          </cell>
          <cell r="B731" t="str">
            <v>V1989</v>
          </cell>
          <cell r="C731">
            <v>0</v>
          </cell>
          <cell r="D731">
            <v>2699</v>
          </cell>
          <cell r="E731">
            <v>2699</v>
          </cell>
          <cell r="F731">
            <v>2699</v>
          </cell>
          <cell r="G731">
            <v>659054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DISTR STREET LIGHTING</v>
          </cell>
          <cell r="B732" t="str">
            <v>V1989</v>
          </cell>
          <cell r="C732">
            <v>0</v>
          </cell>
          <cell r="D732">
            <v>522</v>
          </cell>
          <cell r="E732">
            <v>516</v>
          </cell>
          <cell r="F732">
            <v>516</v>
          </cell>
          <cell r="G732">
            <v>1087717</v>
          </cell>
          <cell r="H732">
            <v>205</v>
          </cell>
          <cell r="I732">
            <v>0</v>
          </cell>
          <cell r="J732">
            <v>70</v>
          </cell>
          <cell r="K732">
            <v>0</v>
          </cell>
          <cell r="L732">
            <v>-135</v>
          </cell>
          <cell r="M732">
            <v>0</v>
          </cell>
        </row>
        <row r="733">
          <cell r="A733" t="str">
            <v>DISTR STRUCT</v>
          </cell>
          <cell r="B733" t="str">
            <v>V1989</v>
          </cell>
          <cell r="C733">
            <v>0</v>
          </cell>
          <cell r="D733">
            <v>662</v>
          </cell>
          <cell r="E733">
            <v>662</v>
          </cell>
          <cell r="F733">
            <v>662</v>
          </cell>
          <cell r="G733">
            <v>986370</v>
          </cell>
          <cell r="H733">
            <v>367</v>
          </cell>
          <cell r="I733">
            <v>0</v>
          </cell>
          <cell r="J733">
            <v>125</v>
          </cell>
          <cell r="K733">
            <v>0</v>
          </cell>
          <cell r="L733">
            <v>-242</v>
          </cell>
          <cell r="M733">
            <v>0</v>
          </cell>
        </row>
        <row r="734">
          <cell r="A734" t="str">
            <v>ENVIR CON EQUIP</v>
          </cell>
          <cell r="B734" t="str">
            <v>V1989</v>
          </cell>
          <cell r="C734">
            <v>0</v>
          </cell>
          <cell r="D734">
            <v>3655</v>
          </cell>
          <cell r="E734">
            <v>3655</v>
          </cell>
          <cell r="F734">
            <v>3655</v>
          </cell>
          <cell r="G734">
            <v>25565</v>
          </cell>
          <cell r="H734">
            <v>103</v>
          </cell>
          <cell r="I734">
            <v>0</v>
          </cell>
          <cell r="J734">
            <v>7</v>
          </cell>
          <cell r="K734">
            <v>0</v>
          </cell>
          <cell r="L734">
            <v>-97</v>
          </cell>
          <cell r="M734">
            <v>0</v>
          </cell>
        </row>
        <row r="735">
          <cell r="A735" t="str">
            <v xml:space="preserve">HYDRO P </v>
          </cell>
          <cell r="B735" t="str">
            <v>V1989</v>
          </cell>
          <cell r="C735">
            <v>0</v>
          </cell>
          <cell r="D735">
            <v>-101892</v>
          </cell>
          <cell r="E735">
            <v>-101892</v>
          </cell>
          <cell r="F735">
            <v>-101892</v>
          </cell>
          <cell r="G735">
            <v>2204135</v>
          </cell>
          <cell r="H735">
            <v>-93962</v>
          </cell>
          <cell r="I735">
            <v>0</v>
          </cell>
          <cell r="J735">
            <v>0</v>
          </cell>
          <cell r="K735">
            <v>0</v>
          </cell>
          <cell r="L735">
            <v>93962</v>
          </cell>
          <cell r="M735">
            <v>0</v>
          </cell>
        </row>
        <row r="736">
          <cell r="A736" t="str">
            <v>HYDRO P Book-Only Trnsfr</v>
          </cell>
          <cell r="B736" t="str">
            <v>V1989</v>
          </cell>
          <cell r="C736">
            <v>0</v>
          </cell>
          <cell r="D736">
            <v>3101</v>
          </cell>
          <cell r="E736">
            <v>3101</v>
          </cell>
          <cell r="F736">
            <v>3101</v>
          </cell>
          <cell r="G736">
            <v>3701006</v>
          </cell>
          <cell r="H736">
            <v>2799</v>
          </cell>
          <cell r="I736">
            <v>0</v>
          </cell>
          <cell r="J736">
            <v>0</v>
          </cell>
          <cell r="K736">
            <v>0</v>
          </cell>
          <cell r="L736">
            <v>-2799</v>
          </cell>
          <cell r="M736">
            <v>0</v>
          </cell>
        </row>
        <row r="737">
          <cell r="A737" t="str">
            <v>HYDRO P EASE Book-Only Trnsfr</v>
          </cell>
          <cell r="B737" t="str">
            <v>V1989</v>
          </cell>
          <cell r="C737">
            <v>0</v>
          </cell>
          <cell r="D737">
            <v>3</v>
          </cell>
          <cell r="E737">
            <v>3</v>
          </cell>
          <cell r="F737">
            <v>3</v>
          </cell>
          <cell r="G737">
            <v>629489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A738" t="str">
            <v>HYDRO P LAND IMPROV</v>
          </cell>
          <cell r="B738" t="str">
            <v>V1989</v>
          </cell>
          <cell r="C738">
            <v>0</v>
          </cell>
          <cell r="D738">
            <v>3</v>
          </cell>
          <cell r="E738">
            <v>3</v>
          </cell>
          <cell r="F738">
            <v>3</v>
          </cell>
          <cell r="G738">
            <v>503211</v>
          </cell>
          <cell r="H738">
            <v>2</v>
          </cell>
          <cell r="I738">
            <v>0</v>
          </cell>
          <cell r="J738">
            <v>0</v>
          </cell>
          <cell r="K738">
            <v>0</v>
          </cell>
          <cell r="L738">
            <v>-2</v>
          </cell>
          <cell r="M738">
            <v>0</v>
          </cell>
        </row>
        <row r="739">
          <cell r="A739" t="str">
            <v>HYDRO P ME</v>
          </cell>
          <cell r="B739" t="str">
            <v>V1989</v>
          </cell>
          <cell r="C739">
            <v>0</v>
          </cell>
          <cell r="D739">
            <v>1</v>
          </cell>
          <cell r="E739">
            <v>1</v>
          </cell>
          <cell r="F739">
            <v>1</v>
          </cell>
          <cell r="G739">
            <v>227992</v>
          </cell>
          <cell r="H739">
            <v>1</v>
          </cell>
          <cell r="I739">
            <v>0</v>
          </cell>
          <cell r="J739">
            <v>0</v>
          </cell>
          <cell r="K739">
            <v>0</v>
          </cell>
          <cell r="L739">
            <v>-1</v>
          </cell>
          <cell r="M739">
            <v>0</v>
          </cell>
        </row>
        <row r="740">
          <cell r="A740" t="str">
            <v xml:space="preserve">HYDRO U </v>
          </cell>
          <cell r="B740" t="str">
            <v>V1989</v>
          </cell>
          <cell r="C740">
            <v>0</v>
          </cell>
          <cell r="D740">
            <v>5</v>
          </cell>
          <cell r="E740">
            <v>5</v>
          </cell>
          <cell r="F740">
            <v>5</v>
          </cell>
          <cell r="G740">
            <v>1099188</v>
          </cell>
          <cell r="H740">
            <v>4</v>
          </cell>
          <cell r="I740">
            <v>0</v>
          </cell>
          <cell r="J740">
            <v>0</v>
          </cell>
          <cell r="K740">
            <v>0</v>
          </cell>
          <cell r="L740">
            <v>-4</v>
          </cell>
          <cell r="M740">
            <v>0</v>
          </cell>
        </row>
        <row r="741">
          <cell r="A741" t="str">
            <v>HYDRO U Book-Only Trnsfr</v>
          </cell>
          <cell r="B741" t="str">
            <v>V1989</v>
          </cell>
          <cell r="C741">
            <v>0</v>
          </cell>
          <cell r="D741">
            <v>3</v>
          </cell>
          <cell r="E741">
            <v>3</v>
          </cell>
          <cell r="F741">
            <v>3</v>
          </cell>
          <cell r="G741">
            <v>517190</v>
          </cell>
          <cell r="H741">
            <v>2</v>
          </cell>
          <cell r="I741">
            <v>0</v>
          </cell>
          <cell r="J741">
            <v>0</v>
          </cell>
          <cell r="K741">
            <v>0</v>
          </cell>
          <cell r="L741">
            <v>-2</v>
          </cell>
          <cell r="M741">
            <v>0</v>
          </cell>
        </row>
        <row r="742">
          <cell r="A742" t="str">
            <v>OTHER PROD Book-Only Trnsfr</v>
          </cell>
          <cell r="B742" t="str">
            <v>V1989</v>
          </cell>
          <cell r="C742">
            <v>0</v>
          </cell>
          <cell r="D742">
            <v>-467</v>
          </cell>
          <cell r="E742">
            <v>-467</v>
          </cell>
          <cell r="F742">
            <v>-467</v>
          </cell>
          <cell r="G742">
            <v>-53324</v>
          </cell>
          <cell r="H742">
            <v>-23</v>
          </cell>
          <cell r="I742">
            <v>0</v>
          </cell>
          <cell r="J742">
            <v>-1</v>
          </cell>
          <cell r="K742">
            <v>0</v>
          </cell>
          <cell r="L742">
            <v>22</v>
          </cell>
          <cell r="M742">
            <v>0</v>
          </cell>
        </row>
        <row r="743">
          <cell r="A743" t="str">
            <v>STEAM BL</v>
          </cell>
          <cell r="B743" t="str">
            <v>V1989</v>
          </cell>
          <cell r="C743">
            <v>0</v>
          </cell>
          <cell r="D743">
            <v>1</v>
          </cell>
          <cell r="E743">
            <v>1</v>
          </cell>
          <cell r="F743">
            <v>1</v>
          </cell>
          <cell r="G743">
            <v>629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</row>
        <row r="744">
          <cell r="A744" t="str">
            <v>STEAM CO</v>
          </cell>
          <cell r="B744" t="str">
            <v>V1989</v>
          </cell>
          <cell r="C744">
            <v>0</v>
          </cell>
          <cell r="D744">
            <v>7895</v>
          </cell>
          <cell r="E744">
            <v>5890</v>
          </cell>
          <cell r="F744">
            <v>5890</v>
          </cell>
          <cell r="G744">
            <v>454282</v>
          </cell>
          <cell r="H744">
            <v>4349</v>
          </cell>
          <cell r="I744">
            <v>0</v>
          </cell>
          <cell r="J744">
            <v>-2</v>
          </cell>
          <cell r="K744">
            <v>0</v>
          </cell>
          <cell r="L744">
            <v>-4351</v>
          </cell>
          <cell r="M744">
            <v>0</v>
          </cell>
        </row>
        <row r="745">
          <cell r="A745" t="str">
            <v>STEAM CO Book-Only Trnsfr</v>
          </cell>
          <cell r="B745" t="str">
            <v>V1989</v>
          </cell>
          <cell r="C745">
            <v>0</v>
          </cell>
          <cell r="D745">
            <v>5544</v>
          </cell>
          <cell r="E745">
            <v>5544</v>
          </cell>
          <cell r="F745">
            <v>5544</v>
          </cell>
          <cell r="G745">
            <v>304387</v>
          </cell>
          <cell r="H745">
            <v>2907</v>
          </cell>
          <cell r="I745">
            <v>0</v>
          </cell>
          <cell r="J745">
            <v>-2</v>
          </cell>
          <cell r="K745">
            <v>0</v>
          </cell>
          <cell r="L745">
            <v>-2909</v>
          </cell>
          <cell r="M745">
            <v>0</v>
          </cell>
        </row>
        <row r="746">
          <cell r="A746" t="str">
            <v>STEAM DJ</v>
          </cell>
          <cell r="B746" t="str">
            <v>V1989</v>
          </cell>
          <cell r="C746">
            <v>0</v>
          </cell>
          <cell r="D746">
            <v>8167</v>
          </cell>
          <cell r="E746">
            <v>7574</v>
          </cell>
          <cell r="F746">
            <v>7574</v>
          </cell>
          <cell r="G746">
            <v>4547202</v>
          </cell>
          <cell r="H746">
            <v>3760</v>
          </cell>
          <cell r="I746">
            <v>0</v>
          </cell>
          <cell r="J746">
            <v>-2</v>
          </cell>
          <cell r="K746">
            <v>0</v>
          </cell>
          <cell r="L746">
            <v>-3762</v>
          </cell>
          <cell r="M746">
            <v>0</v>
          </cell>
        </row>
        <row r="747">
          <cell r="A747" t="str">
            <v>STEAM DJ Book-Only Trnsfr</v>
          </cell>
          <cell r="B747" t="str">
            <v>V1989</v>
          </cell>
          <cell r="C747">
            <v>0</v>
          </cell>
          <cell r="D747">
            <v>165532</v>
          </cell>
          <cell r="E747">
            <v>165532</v>
          </cell>
          <cell r="F747">
            <v>165532</v>
          </cell>
          <cell r="G747">
            <v>7602139</v>
          </cell>
          <cell r="H747">
            <v>86799</v>
          </cell>
          <cell r="I747">
            <v>0</v>
          </cell>
          <cell r="J747">
            <v>-47</v>
          </cell>
          <cell r="K747">
            <v>0</v>
          </cell>
          <cell r="L747">
            <v>-86847</v>
          </cell>
          <cell r="M747">
            <v>0</v>
          </cell>
        </row>
        <row r="748">
          <cell r="A748" t="str">
            <v>STEAM DJ WATER RIGHTS Book-Only Trn</v>
          </cell>
          <cell r="B748" t="str">
            <v>V1989</v>
          </cell>
          <cell r="C748">
            <v>0</v>
          </cell>
          <cell r="D748">
            <v>879</v>
          </cell>
          <cell r="E748">
            <v>879</v>
          </cell>
          <cell r="F748">
            <v>879</v>
          </cell>
          <cell r="G748">
            <v>943778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</row>
        <row r="749">
          <cell r="A749" t="str">
            <v>STEAM GA</v>
          </cell>
          <cell r="B749" t="str">
            <v>V1989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23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STEAM GA Book-Only Trnsfr</v>
          </cell>
          <cell r="B750" t="str">
            <v>V1989</v>
          </cell>
          <cell r="C750">
            <v>0</v>
          </cell>
          <cell r="D750">
            <v>24</v>
          </cell>
          <cell r="E750">
            <v>24</v>
          </cell>
          <cell r="F750">
            <v>24</v>
          </cell>
          <cell r="G750">
            <v>259161</v>
          </cell>
          <cell r="H750">
            <v>13</v>
          </cell>
          <cell r="I750">
            <v>0</v>
          </cell>
          <cell r="J750">
            <v>0</v>
          </cell>
          <cell r="K750">
            <v>0</v>
          </cell>
          <cell r="L750">
            <v>-13</v>
          </cell>
          <cell r="M750">
            <v>0</v>
          </cell>
        </row>
        <row r="751">
          <cell r="A751" t="str">
            <v>STEAM HA Book-Only Trnsfr</v>
          </cell>
          <cell r="B751" t="str">
            <v>V1989</v>
          </cell>
          <cell r="C751">
            <v>0</v>
          </cell>
          <cell r="D751">
            <v>-1122</v>
          </cell>
          <cell r="E751">
            <v>-1122</v>
          </cell>
          <cell r="F751">
            <v>-1122</v>
          </cell>
          <cell r="G751">
            <v>-12055648</v>
          </cell>
          <cell r="H751">
            <v>-589</v>
          </cell>
          <cell r="I751">
            <v>0</v>
          </cell>
          <cell r="J751">
            <v>0</v>
          </cell>
          <cell r="K751">
            <v>0</v>
          </cell>
          <cell r="L751">
            <v>589</v>
          </cell>
          <cell r="M751">
            <v>0</v>
          </cell>
        </row>
        <row r="752">
          <cell r="A752" t="str">
            <v>STEAM HG</v>
          </cell>
          <cell r="B752" t="str">
            <v>V1989</v>
          </cell>
          <cell r="C752">
            <v>0</v>
          </cell>
          <cell r="D752">
            <v>139</v>
          </cell>
          <cell r="E752">
            <v>139</v>
          </cell>
          <cell r="F752">
            <v>139</v>
          </cell>
          <cell r="G752">
            <v>1516224</v>
          </cell>
          <cell r="H752">
            <v>134</v>
          </cell>
          <cell r="I752">
            <v>0</v>
          </cell>
          <cell r="J752">
            <v>0</v>
          </cell>
          <cell r="K752">
            <v>0</v>
          </cell>
          <cell r="L752">
            <v>-135</v>
          </cell>
          <cell r="M752">
            <v>0</v>
          </cell>
        </row>
        <row r="753">
          <cell r="A753" t="str">
            <v>STEAM HG Book-Only Trnsfr</v>
          </cell>
          <cell r="B753" t="str">
            <v>V1989</v>
          </cell>
          <cell r="C753">
            <v>0</v>
          </cell>
          <cell r="D753">
            <v>34</v>
          </cell>
          <cell r="E753">
            <v>34</v>
          </cell>
          <cell r="F753">
            <v>34</v>
          </cell>
          <cell r="G753">
            <v>365261</v>
          </cell>
          <cell r="H753">
            <v>18</v>
          </cell>
          <cell r="I753">
            <v>0</v>
          </cell>
          <cell r="J753">
            <v>0</v>
          </cell>
          <cell r="K753">
            <v>0</v>
          </cell>
          <cell r="L753">
            <v>-18</v>
          </cell>
          <cell r="M753">
            <v>0</v>
          </cell>
        </row>
        <row r="754">
          <cell r="A754" t="str">
            <v>STEAM HG WATER RIGHTS Book-Only Trn</v>
          </cell>
          <cell r="B754" t="str">
            <v>V1989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61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STEAM HR Book-Only Trnsfr</v>
          </cell>
          <cell r="B755" t="str">
            <v>V1989</v>
          </cell>
          <cell r="C755">
            <v>0</v>
          </cell>
          <cell r="D755">
            <v>-165</v>
          </cell>
          <cell r="E755">
            <v>-165</v>
          </cell>
          <cell r="F755">
            <v>-165</v>
          </cell>
          <cell r="G755">
            <v>-1775983</v>
          </cell>
          <cell r="H755">
            <v>-87</v>
          </cell>
          <cell r="I755">
            <v>0</v>
          </cell>
          <cell r="J755">
            <v>0</v>
          </cell>
          <cell r="K755">
            <v>0</v>
          </cell>
          <cell r="L755">
            <v>87</v>
          </cell>
          <cell r="M755">
            <v>0</v>
          </cell>
        </row>
        <row r="756">
          <cell r="A756" t="str">
            <v>STEAM HR U1-U3</v>
          </cell>
          <cell r="B756" t="str">
            <v>V1989</v>
          </cell>
          <cell r="C756">
            <v>0</v>
          </cell>
          <cell r="D756">
            <v>45991</v>
          </cell>
          <cell r="E756">
            <v>42555</v>
          </cell>
          <cell r="F756">
            <v>42555</v>
          </cell>
          <cell r="G756">
            <v>4299667</v>
          </cell>
          <cell r="H756">
            <v>25690</v>
          </cell>
          <cell r="I756">
            <v>0</v>
          </cell>
          <cell r="J756">
            <v>-14</v>
          </cell>
          <cell r="K756">
            <v>0</v>
          </cell>
          <cell r="L756">
            <v>-25704</v>
          </cell>
          <cell r="M756">
            <v>0</v>
          </cell>
        </row>
        <row r="757">
          <cell r="A757" t="str">
            <v>STEAM JB Book-Only Trnsfr</v>
          </cell>
          <cell r="B757" t="str">
            <v>V1989</v>
          </cell>
          <cell r="C757">
            <v>0</v>
          </cell>
          <cell r="D757">
            <v>73547</v>
          </cell>
          <cell r="E757">
            <v>73547</v>
          </cell>
          <cell r="F757">
            <v>73547</v>
          </cell>
          <cell r="G757">
            <v>15095977</v>
          </cell>
          <cell r="H757">
            <v>38566</v>
          </cell>
          <cell r="I757">
            <v>0</v>
          </cell>
          <cell r="J757">
            <v>-21</v>
          </cell>
          <cell r="K757">
            <v>0</v>
          </cell>
          <cell r="L757">
            <v>-38587</v>
          </cell>
          <cell r="M757">
            <v>0</v>
          </cell>
        </row>
        <row r="758">
          <cell r="A758" t="str">
            <v>STEAM WK</v>
          </cell>
          <cell r="B758" t="str">
            <v>V1989</v>
          </cell>
          <cell r="C758">
            <v>0</v>
          </cell>
          <cell r="D758">
            <v>63</v>
          </cell>
          <cell r="E758">
            <v>62</v>
          </cell>
          <cell r="F758">
            <v>62</v>
          </cell>
          <cell r="G758">
            <v>656862</v>
          </cell>
          <cell r="H758">
            <v>35</v>
          </cell>
          <cell r="I758">
            <v>0</v>
          </cell>
          <cell r="J758">
            <v>0</v>
          </cell>
          <cell r="K758">
            <v>0</v>
          </cell>
          <cell r="L758">
            <v>-35</v>
          </cell>
          <cell r="M758">
            <v>0</v>
          </cell>
        </row>
        <row r="759">
          <cell r="A759" t="str">
            <v>STEAM WK Book-Only Trnsfr</v>
          </cell>
          <cell r="B759" t="str">
            <v>V1989</v>
          </cell>
          <cell r="C759">
            <v>0</v>
          </cell>
          <cell r="D759">
            <v>26894</v>
          </cell>
          <cell r="E759">
            <v>26894</v>
          </cell>
          <cell r="F759">
            <v>26894</v>
          </cell>
          <cell r="G759">
            <v>27419078</v>
          </cell>
          <cell r="H759">
            <v>14102</v>
          </cell>
          <cell r="I759">
            <v>0</v>
          </cell>
          <cell r="J759">
            <v>-8</v>
          </cell>
          <cell r="K759">
            <v>0</v>
          </cell>
          <cell r="L759">
            <v>-14110</v>
          </cell>
          <cell r="M759">
            <v>0</v>
          </cell>
        </row>
        <row r="760">
          <cell r="A760" t="str">
            <v>STEAM WK WATER RIGHTS Book-Only Trn</v>
          </cell>
          <cell r="B760" t="str">
            <v>V1989</v>
          </cell>
          <cell r="C760">
            <v>0</v>
          </cell>
          <cell r="D760">
            <v>1</v>
          </cell>
          <cell r="E760">
            <v>1</v>
          </cell>
          <cell r="F760">
            <v>1</v>
          </cell>
          <cell r="G760">
            <v>13496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A761" t="str">
            <v>STRUCTURES</v>
          </cell>
          <cell r="B761" t="str">
            <v>V1989</v>
          </cell>
          <cell r="C761" t="str">
            <v>Dec</v>
          </cell>
          <cell r="D761">
            <v>515418</v>
          </cell>
          <cell r="E761">
            <v>124802</v>
          </cell>
          <cell r="F761">
            <v>106437</v>
          </cell>
          <cell r="G761">
            <v>1666492</v>
          </cell>
          <cell r="H761">
            <v>88816</v>
          </cell>
          <cell r="I761">
            <v>0</v>
          </cell>
          <cell r="J761">
            <v>0</v>
          </cell>
          <cell r="K761">
            <v>0</v>
          </cell>
          <cell r="L761">
            <v>-107181</v>
          </cell>
          <cell r="M761">
            <v>0</v>
          </cell>
        </row>
        <row r="762">
          <cell r="A762" t="str">
            <v>STRUCTURES Book-Only Trnsfr</v>
          </cell>
          <cell r="B762" t="str">
            <v>V1989</v>
          </cell>
          <cell r="C762">
            <v>0</v>
          </cell>
          <cell r="D762">
            <v>-111071</v>
          </cell>
          <cell r="E762">
            <v>-111071</v>
          </cell>
          <cell r="F762">
            <v>-111071</v>
          </cell>
          <cell r="G762">
            <v>-92761368</v>
          </cell>
          <cell r="H762">
            <v>-19921</v>
          </cell>
          <cell r="I762">
            <v>0</v>
          </cell>
          <cell r="J762">
            <v>0</v>
          </cell>
          <cell r="K762">
            <v>0</v>
          </cell>
          <cell r="L762">
            <v>19921</v>
          </cell>
          <cell r="M762">
            <v>0</v>
          </cell>
        </row>
        <row r="763">
          <cell r="A763" t="str">
            <v>TRANS</v>
          </cell>
          <cell r="B763" t="str">
            <v>V1989</v>
          </cell>
          <cell r="C763">
            <v>0</v>
          </cell>
          <cell r="D763">
            <v>1828699</v>
          </cell>
          <cell r="E763">
            <v>1618007</v>
          </cell>
          <cell r="F763">
            <v>1618007</v>
          </cell>
          <cell r="G763">
            <v>3324471</v>
          </cell>
          <cell r="H763">
            <v>644616</v>
          </cell>
          <cell r="I763">
            <v>0</v>
          </cell>
          <cell r="J763">
            <v>59936</v>
          </cell>
          <cell r="K763">
            <v>0</v>
          </cell>
          <cell r="L763">
            <v>-584679</v>
          </cell>
          <cell r="M763">
            <v>0</v>
          </cell>
        </row>
        <row r="764">
          <cell r="A764" t="str">
            <v>TRANS 352</v>
          </cell>
          <cell r="B764" t="str">
            <v>V1989</v>
          </cell>
          <cell r="C764">
            <v>0</v>
          </cell>
          <cell r="D764">
            <v>32</v>
          </cell>
          <cell r="E764">
            <v>32</v>
          </cell>
          <cell r="F764">
            <v>32</v>
          </cell>
          <cell r="G764">
            <v>126948</v>
          </cell>
          <cell r="H764">
            <v>11</v>
          </cell>
          <cell r="I764">
            <v>0</v>
          </cell>
          <cell r="J764">
            <v>1</v>
          </cell>
          <cell r="K764">
            <v>0</v>
          </cell>
          <cell r="L764">
            <v>-10</v>
          </cell>
          <cell r="M764">
            <v>0</v>
          </cell>
        </row>
        <row r="765">
          <cell r="A765" t="str">
            <v>TRANS Book-Only Trnsfr</v>
          </cell>
          <cell r="B765" t="str">
            <v>V1989</v>
          </cell>
          <cell r="C765">
            <v>0</v>
          </cell>
          <cell r="D765">
            <v>182650</v>
          </cell>
          <cell r="E765">
            <v>182650</v>
          </cell>
          <cell r="F765">
            <v>182650</v>
          </cell>
          <cell r="G765">
            <v>9165885</v>
          </cell>
          <cell r="H765">
            <v>63203</v>
          </cell>
          <cell r="I765">
            <v>0</v>
          </cell>
          <cell r="J765">
            <v>5877</v>
          </cell>
          <cell r="K765">
            <v>0</v>
          </cell>
          <cell r="L765">
            <v>-57326</v>
          </cell>
          <cell r="M765">
            <v>0</v>
          </cell>
        </row>
        <row r="766">
          <cell r="A766" t="str">
            <v>TRANS EASE</v>
          </cell>
          <cell r="B766" t="str">
            <v>V1989</v>
          </cell>
          <cell r="C766">
            <v>0</v>
          </cell>
          <cell r="D766">
            <v>42</v>
          </cell>
          <cell r="E766">
            <v>42</v>
          </cell>
          <cell r="F766">
            <v>14</v>
          </cell>
          <cell r="G766">
            <v>170311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-29</v>
          </cell>
          <cell r="M766">
            <v>0</v>
          </cell>
        </row>
        <row r="767">
          <cell r="A767" t="str">
            <v>TRANS EASEMENT Book-Only Trnsfr</v>
          </cell>
          <cell r="B767" t="str">
            <v>V1989</v>
          </cell>
          <cell r="C767">
            <v>0</v>
          </cell>
          <cell r="D767">
            <v>120</v>
          </cell>
          <cell r="E767">
            <v>120</v>
          </cell>
          <cell r="F767">
            <v>120</v>
          </cell>
          <cell r="G767">
            <v>480971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A768" t="str">
            <v>YARD IMP</v>
          </cell>
          <cell r="B768" t="str">
            <v>V1989</v>
          </cell>
          <cell r="C768">
            <v>0</v>
          </cell>
          <cell r="D768">
            <v>-1120</v>
          </cell>
          <cell r="E768">
            <v>0</v>
          </cell>
          <cell r="F768">
            <v>0</v>
          </cell>
          <cell r="G768">
            <v>-1360</v>
          </cell>
          <cell r="H768">
            <v>1526</v>
          </cell>
          <cell r="I768">
            <v>0</v>
          </cell>
          <cell r="J768">
            <v>98</v>
          </cell>
          <cell r="K768">
            <v>0</v>
          </cell>
          <cell r="L768">
            <v>-1428</v>
          </cell>
          <cell r="M768">
            <v>0</v>
          </cell>
        </row>
        <row r="769">
          <cell r="A769" t="str">
            <v>Total V1989:</v>
          </cell>
          <cell r="B769">
            <v>0</v>
          </cell>
          <cell r="C769">
            <v>0</v>
          </cell>
          <cell r="D769">
            <v>2044766</v>
          </cell>
          <cell r="E769">
            <v>1277216</v>
          </cell>
          <cell r="F769">
            <v>1258821</v>
          </cell>
          <cell r="G769">
            <v>509744773</v>
          </cell>
          <cell r="H769">
            <v>481891</v>
          </cell>
          <cell r="I769">
            <v>0</v>
          </cell>
          <cell r="J769">
            <v>-64028</v>
          </cell>
          <cell r="K769">
            <v>0</v>
          </cell>
          <cell r="L769">
            <v>-564314</v>
          </cell>
          <cell r="M769">
            <v>0</v>
          </cell>
        </row>
        <row r="770">
          <cell r="A770" t="str">
            <v>COMM EQUIPT</v>
          </cell>
          <cell r="B770" t="str">
            <v>V199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</row>
        <row r="771">
          <cell r="A771" t="str">
            <v>DATA HNDLNG</v>
          </cell>
          <cell r="B771" t="str">
            <v>V1990</v>
          </cell>
          <cell r="C771">
            <v>0</v>
          </cell>
          <cell r="D771">
            <v>9</v>
          </cell>
          <cell r="E771">
            <v>9</v>
          </cell>
          <cell r="F771">
            <v>9</v>
          </cell>
          <cell r="G771">
            <v>2546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A772" t="str">
            <v>DISTR</v>
          </cell>
          <cell r="B772" t="str">
            <v>V1990</v>
          </cell>
          <cell r="C772">
            <v>0</v>
          </cell>
          <cell r="D772">
            <v>357947</v>
          </cell>
          <cell r="E772">
            <v>256313</v>
          </cell>
          <cell r="F772">
            <v>256313</v>
          </cell>
          <cell r="G772">
            <v>82983800</v>
          </cell>
          <cell r="H772">
            <v>187835</v>
          </cell>
          <cell r="I772">
            <v>0</v>
          </cell>
          <cell r="J772">
            <v>64020</v>
          </cell>
          <cell r="K772">
            <v>0</v>
          </cell>
          <cell r="L772">
            <v>-123816</v>
          </cell>
          <cell r="M772">
            <v>0</v>
          </cell>
        </row>
        <row r="773">
          <cell r="A773" t="str">
            <v>DISTR CLEAR</v>
          </cell>
          <cell r="B773" t="str">
            <v>V1990</v>
          </cell>
          <cell r="C773">
            <v>0</v>
          </cell>
          <cell r="D773">
            <v>83749</v>
          </cell>
          <cell r="E773">
            <v>83749</v>
          </cell>
          <cell r="F773">
            <v>83749</v>
          </cell>
          <cell r="G773">
            <v>973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A774" t="str">
            <v>DISTR EASE</v>
          </cell>
          <cell r="B774" t="str">
            <v>V1990</v>
          </cell>
          <cell r="C774">
            <v>0</v>
          </cell>
          <cell r="D774">
            <v>91</v>
          </cell>
          <cell r="E774">
            <v>91</v>
          </cell>
          <cell r="F774">
            <v>91</v>
          </cell>
          <cell r="G774">
            <v>23380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</row>
        <row r="775">
          <cell r="A775" t="str">
            <v>DISTR STREET LIGHTING</v>
          </cell>
          <cell r="B775" t="str">
            <v>V1990</v>
          </cell>
          <cell r="C775">
            <v>0</v>
          </cell>
          <cell r="D775">
            <v>967</v>
          </cell>
          <cell r="E775">
            <v>967</v>
          </cell>
          <cell r="F775">
            <v>967</v>
          </cell>
          <cell r="G775">
            <v>1870658</v>
          </cell>
          <cell r="H775">
            <v>342</v>
          </cell>
          <cell r="I775">
            <v>0</v>
          </cell>
          <cell r="J775">
            <v>116</v>
          </cell>
          <cell r="K775">
            <v>0</v>
          </cell>
          <cell r="L775">
            <v>-225</v>
          </cell>
          <cell r="M775">
            <v>0</v>
          </cell>
        </row>
        <row r="776">
          <cell r="A776" t="str">
            <v xml:space="preserve">HYDRO P </v>
          </cell>
          <cell r="B776" t="str">
            <v>V1990</v>
          </cell>
          <cell r="C776">
            <v>0</v>
          </cell>
          <cell r="D776">
            <v>1741</v>
          </cell>
          <cell r="E776">
            <v>1291</v>
          </cell>
          <cell r="F776">
            <v>1291</v>
          </cell>
          <cell r="G776">
            <v>7941480</v>
          </cell>
          <cell r="H776">
            <v>1991</v>
          </cell>
          <cell r="I776">
            <v>0</v>
          </cell>
          <cell r="J776">
            <v>0</v>
          </cell>
          <cell r="K776">
            <v>0</v>
          </cell>
          <cell r="L776">
            <v>-1991</v>
          </cell>
          <cell r="M776">
            <v>0</v>
          </cell>
        </row>
        <row r="777">
          <cell r="A777" t="str">
            <v>HYDRO P LAND IMPROV</v>
          </cell>
          <cell r="B777" t="str">
            <v>V199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13291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A778" t="str">
            <v xml:space="preserve">HYDRO U </v>
          </cell>
          <cell r="B778" t="str">
            <v>V1990</v>
          </cell>
          <cell r="C778">
            <v>0</v>
          </cell>
          <cell r="D778">
            <v>3</v>
          </cell>
          <cell r="E778">
            <v>3</v>
          </cell>
          <cell r="F778">
            <v>3</v>
          </cell>
          <cell r="G778">
            <v>2412130</v>
          </cell>
          <cell r="H778">
            <v>3</v>
          </cell>
          <cell r="I778">
            <v>0</v>
          </cell>
          <cell r="J778">
            <v>0</v>
          </cell>
          <cell r="K778">
            <v>0</v>
          </cell>
          <cell r="L778">
            <v>-3</v>
          </cell>
          <cell r="M778">
            <v>0</v>
          </cell>
        </row>
        <row r="779">
          <cell r="A779" t="str">
            <v>LIGHT TRUCK</v>
          </cell>
          <cell r="B779" t="str">
            <v>V1990</v>
          </cell>
          <cell r="C779">
            <v>0</v>
          </cell>
          <cell r="D779">
            <v>248303</v>
          </cell>
          <cell r="E779">
            <v>248303</v>
          </cell>
          <cell r="F779">
            <v>248303</v>
          </cell>
          <cell r="G779">
            <v>3041526</v>
          </cell>
          <cell r="H779">
            <v>867</v>
          </cell>
          <cell r="I779">
            <v>0</v>
          </cell>
          <cell r="J779">
            <v>27731</v>
          </cell>
          <cell r="K779">
            <v>0</v>
          </cell>
          <cell r="L779">
            <v>26864</v>
          </cell>
          <cell r="M779">
            <v>0</v>
          </cell>
        </row>
        <row r="780">
          <cell r="A780" t="str">
            <v>STEAM BL</v>
          </cell>
          <cell r="B780" t="str">
            <v>V1990</v>
          </cell>
          <cell r="C780">
            <v>0</v>
          </cell>
          <cell r="D780">
            <v>15</v>
          </cell>
          <cell r="E780">
            <v>15</v>
          </cell>
          <cell r="F780">
            <v>15</v>
          </cell>
          <cell r="G780">
            <v>240620</v>
          </cell>
          <cell r="H780">
            <v>8</v>
          </cell>
          <cell r="I780">
            <v>0</v>
          </cell>
          <cell r="J780">
            <v>0</v>
          </cell>
          <cell r="K780">
            <v>0</v>
          </cell>
          <cell r="L780">
            <v>-8</v>
          </cell>
          <cell r="M780">
            <v>0</v>
          </cell>
        </row>
        <row r="781">
          <cell r="A781" t="str">
            <v>STEAM CO</v>
          </cell>
          <cell r="B781" t="str">
            <v>V1990</v>
          </cell>
          <cell r="C781">
            <v>0</v>
          </cell>
          <cell r="D781">
            <v>17523</v>
          </cell>
          <cell r="E781">
            <v>6755</v>
          </cell>
          <cell r="F781">
            <v>6755</v>
          </cell>
          <cell r="G781">
            <v>166754</v>
          </cell>
          <cell r="H781">
            <v>9390</v>
          </cell>
          <cell r="I781">
            <v>0</v>
          </cell>
          <cell r="J781">
            <v>-5</v>
          </cell>
          <cell r="K781">
            <v>0</v>
          </cell>
          <cell r="L781">
            <v>-9395</v>
          </cell>
          <cell r="M781">
            <v>0</v>
          </cell>
        </row>
        <row r="782">
          <cell r="A782" t="str">
            <v>STEAM DJ</v>
          </cell>
          <cell r="B782" t="str">
            <v>V1990</v>
          </cell>
          <cell r="C782">
            <v>0</v>
          </cell>
          <cell r="D782">
            <v>5627</v>
          </cell>
          <cell r="E782">
            <v>5212</v>
          </cell>
          <cell r="F782">
            <v>5212</v>
          </cell>
          <cell r="G782">
            <v>3139507</v>
          </cell>
          <cell r="H782">
            <v>4016</v>
          </cell>
          <cell r="I782">
            <v>0</v>
          </cell>
          <cell r="J782">
            <v>-2</v>
          </cell>
          <cell r="K782">
            <v>0</v>
          </cell>
          <cell r="L782">
            <v>-4018</v>
          </cell>
          <cell r="M782">
            <v>0</v>
          </cell>
        </row>
        <row r="783">
          <cell r="A783" t="str">
            <v>STEAM GA</v>
          </cell>
          <cell r="B783" t="str">
            <v>V1990</v>
          </cell>
          <cell r="C783">
            <v>0</v>
          </cell>
          <cell r="D783">
            <v>1</v>
          </cell>
          <cell r="E783">
            <v>1</v>
          </cell>
          <cell r="F783">
            <v>1</v>
          </cell>
          <cell r="G783">
            <v>18541</v>
          </cell>
          <cell r="H783">
            <v>1</v>
          </cell>
          <cell r="I783">
            <v>0</v>
          </cell>
          <cell r="J783">
            <v>0</v>
          </cell>
          <cell r="K783">
            <v>0</v>
          </cell>
          <cell r="L783">
            <v>-1</v>
          </cell>
          <cell r="M783">
            <v>0</v>
          </cell>
        </row>
        <row r="784">
          <cell r="A784" t="str">
            <v>STEAM HG</v>
          </cell>
          <cell r="B784" t="str">
            <v>V1990</v>
          </cell>
          <cell r="C784">
            <v>0</v>
          </cell>
          <cell r="D784">
            <v>50</v>
          </cell>
          <cell r="E784">
            <v>50</v>
          </cell>
          <cell r="F784">
            <v>50</v>
          </cell>
          <cell r="G784">
            <v>860358</v>
          </cell>
          <cell r="H784">
            <v>40</v>
          </cell>
          <cell r="I784">
            <v>0</v>
          </cell>
          <cell r="J784">
            <v>0</v>
          </cell>
          <cell r="K784">
            <v>0</v>
          </cell>
          <cell r="L784">
            <v>-40</v>
          </cell>
          <cell r="M784">
            <v>0</v>
          </cell>
        </row>
        <row r="785">
          <cell r="A785" t="str">
            <v>STEAM HR U1-U3</v>
          </cell>
          <cell r="B785" t="str">
            <v>V1990</v>
          </cell>
          <cell r="C785">
            <v>0</v>
          </cell>
          <cell r="D785">
            <v>265</v>
          </cell>
          <cell r="E785">
            <v>265</v>
          </cell>
          <cell r="F785">
            <v>265</v>
          </cell>
          <cell r="G785">
            <v>4343849</v>
          </cell>
          <cell r="H785">
            <v>141</v>
          </cell>
          <cell r="I785">
            <v>0</v>
          </cell>
          <cell r="J785">
            <v>0</v>
          </cell>
          <cell r="K785">
            <v>0</v>
          </cell>
          <cell r="L785">
            <v>-141</v>
          </cell>
          <cell r="M785">
            <v>0</v>
          </cell>
        </row>
        <row r="786">
          <cell r="A786" t="str">
            <v>STEAM JB</v>
          </cell>
          <cell r="B786" t="str">
            <v>V1990</v>
          </cell>
          <cell r="C786">
            <v>0</v>
          </cell>
          <cell r="D786">
            <v>17376</v>
          </cell>
          <cell r="E786">
            <v>12590</v>
          </cell>
          <cell r="F786">
            <v>12590</v>
          </cell>
          <cell r="G786">
            <v>37514206</v>
          </cell>
          <cell r="H786">
            <v>8663</v>
          </cell>
          <cell r="I786">
            <v>0</v>
          </cell>
          <cell r="J786">
            <v>-5</v>
          </cell>
          <cell r="K786">
            <v>0</v>
          </cell>
          <cell r="L786">
            <v>-8667</v>
          </cell>
          <cell r="M786">
            <v>0</v>
          </cell>
        </row>
        <row r="787">
          <cell r="A787" t="str">
            <v>STEAM NA</v>
          </cell>
          <cell r="B787" t="str">
            <v>V1990</v>
          </cell>
          <cell r="C787">
            <v>0</v>
          </cell>
          <cell r="D787">
            <v>9965</v>
          </cell>
          <cell r="E787">
            <v>341</v>
          </cell>
          <cell r="F787">
            <v>341</v>
          </cell>
          <cell r="G787">
            <v>5684784</v>
          </cell>
          <cell r="H787">
            <v>5307</v>
          </cell>
          <cell r="I787">
            <v>0</v>
          </cell>
          <cell r="J787">
            <v>-3</v>
          </cell>
          <cell r="K787">
            <v>0</v>
          </cell>
          <cell r="L787">
            <v>-5310</v>
          </cell>
          <cell r="M787">
            <v>0</v>
          </cell>
        </row>
        <row r="788">
          <cell r="A788" t="str">
            <v>STEAM WK</v>
          </cell>
          <cell r="B788" t="str">
            <v>V1990</v>
          </cell>
          <cell r="C788">
            <v>0</v>
          </cell>
          <cell r="D788">
            <v>114</v>
          </cell>
          <cell r="E788">
            <v>114</v>
          </cell>
          <cell r="F788">
            <v>114</v>
          </cell>
          <cell r="G788">
            <v>1821685</v>
          </cell>
          <cell r="H788">
            <v>61</v>
          </cell>
          <cell r="I788">
            <v>0</v>
          </cell>
          <cell r="J788">
            <v>0</v>
          </cell>
          <cell r="K788">
            <v>0</v>
          </cell>
          <cell r="L788">
            <v>-61</v>
          </cell>
          <cell r="M788">
            <v>0</v>
          </cell>
        </row>
        <row r="789">
          <cell r="A789" t="str">
            <v>STRUCTURES</v>
          </cell>
          <cell r="B789" t="str">
            <v>V1990</v>
          </cell>
          <cell r="C789" t="str">
            <v>Dec</v>
          </cell>
          <cell r="D789">
            <v>-416739</v>
          </cell>
          <cell r="E789">
            <v>-414269</v>
          </cell>
          <cell r="F789">
            <v>-342557</v>
          </cell>
          <cell r="G789">
            <v>-24210084</v>
          </cell>
          <cell r="H789">
            <v>31653</v>
          </cell>
          <cell r="I789">
            <v>0</v>
          </cell>
          <cell r="J789">
            <v>0</v>
          </cell>
          <cell r="K789">
            <v>0</v>
          </cell>
          <cell r="L789">
            <v>40059</v>
          </cell>
          <cell r="M789">
            <v>0</v>
          </cell>
        </row>
        <row r="790">
          <cell r="A790" t="str">
            <v>SURFACING</v>
          </cell>
          <cell r="B790" t="str">
            <v>V1990</v>
          </cell>
          <cell r="C790">
            <v>0</v>
          </cell>
          <cell r="D790">
            <v>5</v>
          </cell>
          <cell r="E790">
            <v>5</v>
          </cell>
          <cell r="F790">
            <v>5</v>
          </cell>
          <cell r="G790">
            <v>145434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TRANS</v>
          </cell>
          <cell r="B791" t="str">
            <v>V1990</v>
          </cell>
          <cell r="C791">
            <v>0</v>
          </cell>
          <cell r="D791">
            <v>475232</v>
          </cell>
          <cell r="E791">
            <v>474204</v>
          </cell>
          <cell r="F791">
            <v>474204</v>
          </cell>
          <cell r="G791">
            <v>96588497</v>
          </cell>
          <cell r="H791">
            <v>161941</v>
          </cell>
          <cell r="I791">
            <v>0</v>
          </cell>
          <cell r="J791">
            <v>15057</v>
          </cell>
          <cell r="K791">
            <v>0</v>
          </cell>
          <cell r="L791">
            <v>-146884</v>
          </cell>
          <cell r="M791">
            <v>0</v>
          </cell>
        </row>
        <row r="792">
          <cell r="A792" t="str">
            <v>TRANS EASE</v>
          </cell>
          <cell r="B792" t="str">
            <v>V1990</v>
          </cell>
          <cell r="C792">
            <v>0</v>
          </cell>
          <cell r="D792">
            <v>1141</v>
          </cell>
          <cell r="E792">
            <v>1141</v>
          </cell>
          <cell r="F792">
            <v>353</v>
          </cell>
          <cell r="G792">
            <v>24143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-788</v>
          </cell>
          <cell r="M792">
            <v>0</v>
          </cell>
        </row>
        <row r="793">
          <cell r="A793" t="str">
            <v>YARD IMP</v>
          </cell>
          <cell r="B793" t="str">
            <v>V1990</v>
          </cell>
          <cell r="C793">
            <v>0</v>
          </cell>
          <cell r="D793">
            <v>6</v>
          </cell>
          <cell r="E793">
            <v>6</v>
          </cell>
          <cell r="F793">
            <v>6</v>
          </cell>
          <cell r="G793">
            <v>171463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Total V1990:</v>
          </cell>
          <cell r="B794">
            <v>0</v>
          </cell>
          <cell r="C794">
            <v>0</v>
          </cell>
          <cell r="D794">
            <v>803392</v>
          </cell>
          <cell r="E794">
            <v>677156</v>
          </cell>
          <cell r="F794">
            <v>748080</v>
          </cell>
          <cell r="G794">
            <v>227771991</v>
          </cell>
          <cell r="H794">
            <v>412261</v>
          </cell>
          <cell r="I794">
            <v>0</v>
          </cell>
          <cell r="J794">
            <v>106909</v>
          </cell>
          <cell r="K794">
            <v>0</v>
          </cell>
          <cell r="L794">
            <v>-234427</v>
          </cell>
          <cell r="M794">
            <v>0</v>
          </cell>
        </row>
        <row r="795">
          <cell r="A795" t="str">
            <v>DISTR</v>
          </cell>
          <cell r="B795" t="str">
            <v>V1991</v>
          </cell>
          <cell r="C795">
            <v>0</v>
          </cell>
          <cell r="D795">
            <v>638106</v>
          </cell>
          <cell r="E795">
            <v>523400</v>
          </cell>
          <cell r="F795">
            <v>523400</v>
          </cell>
          <cell r="G795">
            <v>122123918</v>
          </cell>
          <cell r="H795">
            <v>314838</v>
          </cell>
          <cell r="I795">
            <v>0</v>
          </cell>
          <cell r="J795">
            <v>107306</v>
          </cell>
          <cell r="K795">
            <v>0</v>
          </cell>
          <cell r="L795">
            <v>-207532</v>
          </cell>
          <cell r="M795">
            <v>0</v>
          </cell>
        </row>
        <row r="796">
          <cell r="A796" t="str">
            <v>DISTR CLEAR</v>
          </cell>
          <cell r="B796" t="str">
            <v>V1991</v>
          </cell>
          <cell r="C796">
            <v>0</v>
          </cell>
          <cell r="D796">
            <v>162755</v>
          </cell>
          <cell r="E796">
            <v>162604</v>
          </cell>
          <cell r="F796">
            <v>162604</v>
          </cell>
          <cell r="G796">
            <v>4409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</row>
        <row r="797">
          <cell r="A797" t="str">
            <v>DISTR EASE</v>
          </cell>
          <cell r="B797" t="str">
            <v>V1991</v>
          </cell>
          <cell r="C797">
            <v>0</v>
          </cell>
          <cell r="D797">
            <v>80</v>
          </cell>
          <cell r="E797">
            <v>80</v>
          </cell>
          <cell r="F797">
            <v>80</v>
          </cell>
          <cell r="G797">
            <v>21460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A798" t="str">
            <v>DISTR STREET LIGHTING</v>
          </cell>
          <cell r="B798" t="str">
            <v>V1991</v>
          </cell>
          <cell r="C798">
            <v>0</v>
          </cell>
          <cell r="D798">
            <v>681</v>
          </cell>
          <cell r="E798">
            <v>681</v>
          </cell>
          <cell r="F798">
            <v>681</v>
          </cell>
          <cell r="G798">
            <v>1633087</v>
          </cell>
          <cell r="H798">
            <v>365</v>
          </cell>
          <cell r="I798">
            <v>0</v>
          </cell>
          <cell r="J798">
            <v>124</v>
          </cell>
          <cell r="K798">
            <v>0</v>
          </cell>
          <cell r="L798">
            <v>-241</v>
          </cell>
          <cell r="M798">
            <v>0</v>
          </cell>
        </row>
        <row r="799">
          <cell r="A799" t="str">
            <v xml:space="preserve">HYDRO P </v>
          </cell>
          <cell r="B799" t="str">
            <v>V1991</v>
          </cell>
          <cell r="C799">
            <v>0</v>
          </cell>
          <cell r="D799">
            <v>738</v>
          </cell>
          <cell r="E799">
            <v>547</v>
          </cell>
          <cell r="F799">
            <v>547</v>
          </cell>
          <cell r="G799">
            <v>3121222</v>
          </cell>
          <cell r="H799">
            <v>656</v>
          </cell>
          <cell r="I799">
            <v>0</v>
          </cell>
          <cell r="J799">
            <v>0</v>
          </cell>
          <cell r="K799">
            <v>0</v>
          </cell>
          <cell r="L799">
            <v>-656</v>
          </cell>
          <cell r="M799">
            <v>0</v>
          </cell>
        </row>
        <row r="800">
          <cell r="A800" t="str">
            <v>HYDRO P LAND IMPROV</v>
          </cell>
          <cell r="B800" t="str">
            <v>V1991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160984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</row>
        <row r="801">
          <cell r="A801" t="str">
            <v xml:space="preserve">HYDRO U </v>
          </cell>
          <cell r="B801" t="str">
            <v>V1991</v>
          </cell>
          <cell r="C801">
            <v>0</v>
          </cell>
          <cell r="D801">
            <v>8</v>
          </cell>
          <cell r="E801">
            <v>8</v>
          </cell>
          <cell r="F801">
            <v>8</v>
          </cell>
          <cell r="G801">
            <v>6855974</v>
          </cell>
          <cell r="H801">
            <v>7</v>
          </cell>
          <cell r="I801">
            <v>0</v>
          </cell>
          <cell r="J801">
            <v>0</v>
          </cell>
          <cell r="K801">
            <v>0</v>
          </cell>
          <cell r="L801">
            <v>-7</v>
          </cell>
          <cell r="M801">
            <v>0</v>
          </cell>
        </row>
        <row r="802">
          <cell r="A802" t="str">
            <v>LIGHT TRUCK</v>
          </cell>
          <cell r="B802" t="str">
            <v>V1991</v>
          </cell>
          <cell r="C802">
            <v>0</v>
          </cell>
          <cell r="D802">
            <v>19410</v>
          </cell>
          <cell r="E802">
            <v>19410</v>
          </cell>
          <cell r="F802">
            <v>19410</v>
          </cell>
          <cell r="G802">
            <v>1978967</v>
          </cell>
          <cell r="H802">
            <v>70</v>
          </cell>
          <cell r="I802">
            <v>0</v>
          </cell>
          <cell r="J802">
            <v>2235</v>
          </cell>
          <cell r="K802">
            <v>0</v>
          </cell>
          <cell r="L802">
            <v>2165</v>
          </cell>
          <cell r="M802">
            <v>0</v>
          </cell>
        </row>
        <row r="803">
          <cell r="A803" t="str">
            <v>MISC</v>
          </cell>
          <cell r="B803" t="str">
            <v>V1991</v>
          </cell>
          <cell r="C803">
            <v>0</v>
          </cell>
          <cell r="D803">
            <v>3185965</v>
          </cell>
          <cell r="E803">
            <v>3175737</v>
          </cell>
          <cell r="F803">
            <v>3175737</v>
          </cell>
          <cell r="G803">
            <v>158015</v>
          </cell>
          <cell r="H803">
            <v>87809</v>
          </cell>
          <cell r="I803">
            <v>0</v>
          </cell>
          <cell r="J803">
            <v>5637</v>
          </cell>
          <cell r="K803">
            <v>0</v>
          </cell>
          <cell r="L803">
            <v>-82171</v>
          </cell>
          <cell r="M803">
            <v>0</v>
          </cell>
        </row>
        <row r="804">
          <cell r="A804" t="str">
            <v>STEAM BL</v>
          </cell>
          <cell r="B804" t="str">
            <v>V1991</v>
          </cell>
          <cell r="C804">
            <v>0</v>
          </cell>
          <cell r="D804">
            <v>2</v>
          </cell>
          <cell r="E804">
            <v>2</v>
          </cell>
          <cell r="F804">
            <v>2</v>
          </cell>
          <cell r="G804">
            <v>51112</v>
          </cell>
          <cell r="H804">
            <v>1</v>
          </cell>
          <cell r="I804">
            <v>0</v>
          </cell>
          <cell r="J804">
            <v>0</v>
          </cell>
          <cell r="K804">
            <v>0</v>
          </cell>
          <cell r="L804">
            <v>-1</v>
          </cell>
          <cell r="M804">
            <v>0</v>
          </cell>
        </row>
        <row r="805">
          <cell r="A805" t="str">
            <v>STEAM BL EASE</v>
          </cell>
          <cell r="B805" t="str">
            <v>V1991</v>
          </cell>
          <cell r="C805">
            <v>0</v>
          </cell>
          <cell r="D805">
            <v>-222</v>
          </cell>
          <cell r="E805">
            <v>-222</v>
          </cell>
          <cell r="F805">
            <v>-194</v>
          </cell>
          <cell r="G805">
            <v>-5583699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27</v>
          </cell>
          <cell r="M805">
            <v>0</v>
          </cell>
        </row>
        <row r="806">
          <cell r="A806" t="str">
            <v>STEAM CH</v>
          </cell>
          <cell r="B806" t="str">
            <v>V1991</v>
          </cell>
          <cell r="C806">
            <v>0</v>
          </cell>
          <cell r="D806">
            <v>391138</v>
          </cell>
          <cell r="E806">
            <v>153976</v>
          </cell>
          <cell r="F806">
            <v>153976</v>
          </cell>
          <cell r="G806">
            <v>26376022</v>
          </cell>
          <cell r="H806">
            <v>344586</v>
          </cell>
          <cell r="I806">
            <v>0</v>
          </cell>
          <cell r="J806">
            <v>-188</v>
          </cell>
          <cell r="K806">
            <v>0</v>
          </cell>
          <cell r="L806">
            <v>-344775</v>
          </cell>
          <cell r="M806">
            <v>0</v>
          </cell>
        </row>
        <row r="807">
          <cell r="A807" t="str">
            <v>STEAM CO</v>
          </cell>
          <cell r="B807" t="str">
            <v>V1991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250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A808" t="str">
            <v>STEAM DJ</v>
          </cell>
          <cell r="B808" t="str">
            <v>V1991</v>
          </cell>
          <cell r="C808">
            <v>0</v>
          </cell>
          <cell r="D808">
            <v>299989</v>
          </cell>
          <cell r="E808">
            <v>184389</v>
          </cell>
          <cell r="F808">
            <v>184389</v>
          </cell>
          <cell r="G808">
            <v>3150711</v>
          </cell>
          <cell r="H808">
            <v>152802</v>
          </cell>
          <cell r="I808">
            <v>0</v>
          </cell>
          <cell r="J808">
            <v>-84</v>
          </cell>
          <cell r="K808">
            <v>0</v>
          </cell>
          <cell r="L808">
            <v>-152886</v>
          </cell>
          <cell r="M808">
            <v>0</v>
          </cell>
        </row>
        <row r="809">
          <cell r="A809" t="str">
            <v>STEAM GA</v>
          </cell>
          <cell r="B809" t="str">
            <v>V1991</v>
          </cell>
          <cell r="C809">
            <v>0</v>
          </cell>
          <cell r="D809">
            <v>23</v>
          </cell>
          <cell r="E809">
            <v>23</v>
          </cell>
          <cell r="F809">
            <v>23</v>
          </cell>
          <cell r="G809">
            <v>577237</v>
          </cell>
          <cell r="H809">
            <v>11</v>
          </cell>
          <cell r="I809">
            <v>0</v>
          </cell>
          <cell r="J809">
            <v>0</v>
          </cell>
          <cell r="K809">
            <v>0</v>
          </cell>
          <cell r="L809">
            <v>-11</v>
          </cell>
          <cell r="M809">
            <v>0</v>
          </cell>
        </row>
        <row r="810">
          <cell r="A810" t="str">
            <v>STEAM HG</v>
          </cell>
          <cell r="B810" t="str">
            <v>V1991</v>
          </cell>
          <cell r="C810">
            <v>0</v>
          </cell>
          <cell r="D810">
            <v>44244</v>
          </cell>
          <cell r="E810">
            <v>12228</v>
          </cell>
          <cell r="F810">
            <v>12228</v>
          </cell>
          <cell r="G810">
            <v>7937757</v>
          </cell>
          <cell r="H810">
            <v>23041</v>
          </cell>
          <cell r="I810">
            <v>0</v>
          </cell>
          <cell r="J810">
            <v>-13</v>
          </cell>
          <cell r="K810">
            <v>0</v>
          </cell>
          <cell r="L810">
            <v>-23054</v>
          </cell>
          <cell r="M810">
            <v>0</v>
          </cell>
        </row>
        <row r="811">
          <cell r="A811" t="str">
            <v>STEAM HR U1-U3</v>
          </cell>
          <cell r="B811" t="str">
            <v>V1991</v>
          </cell>
          <cell r="C811">
            <v>0</v>
          </cell>
          <cell r="D811">
            <v>119211</v>
          </cell>
          <cell r="E811">
            <v>24950</v>
          </cell>
          <cell r="F811">
            <v>24950</v>
          </cell>
          <cell r="G811">
            <v>8565009</v>
          </cell>
          <cell r="H811">
            <v>60543</v>
          </cell>
          <cell r="I811">
            <v>0</v>
          </cell>
          <cell r="J811">
            <v>-33</v>
          </cell>
          <cell r="K811">
            <v>0</v>
          </cell>
          <cell r="L811">
            <v>-60576</v>
          </cell>
          <cell r="M811">
            <v>0</v>
          </cell>
        </row>
        <row r="812">
          <cell r="A812" t="str">
            <v>STEAM JB</v>
          </cell>
          <cell r="B812" t="str">
            <v>V1991</v>
          </cell>
          <cell r="C812">
            <v>0</v>
          </cell>
          <cell r="D812">
            <v>528691</v>
          </cell>
          <cell r="E812">
            <v>15003</v>
          </cell>
          <cell r="F812">
            <v>15003</v>
          </cell>
          <cell r="G812">
            <v>14139640</v>
          </cell>
          <cell r="H812">
            <v>282878</v>
          </cell>
          <cell r="I812">
            <v>0</v>
          </cell>
          <cell r="J812">
            <v>-155</v>
          </cell>
          <cell r="K812">
            <v>0</v>
          </cell>
          <cell r="L812">
            <v>-283032</v>
          </cell>
          <cell r="M812">
            <v>0</v>
          </cell>
        </row>
        <row r="813">
          <cell r="A813" t="str">
            <v>STEAM NA</v>
          </cell>
          <cell r="B813" t="str">
            <v>V1991</v>
          </cell>
          <cell r="C813">
            <v>0</v>
          </cell>
          <cell r="D813">
            <v>277123</v>
          </cell>
          <cell r="E813">
            <v>142080</v>
          </cell>
          <cell r="F813">
            <v>142080</v>
          </cell>
          <cell r="G813">
            <v>6719831</v>
          </cell>
          <cell r="H813">
            <v>140448</v>
          </cell>
          <cell r="I813">
            <v>0</v>
          </cell>
          <cell r="J813">
            <v>-77</v>
          </cell>
          <cell r="K813">
            <v>0</v>
          </cell>
          <cell r="L813">
            <v>-140524</v>
          </cell>
          <cell r="M813">
            <v>0</v>
          </cell>
        </row>
        <row r="814">
          <cell r="A814" t="str">
            <v>STEAM WK</v>
          </cell>
          <cell r="B814" t="str">
            <v>V1991</v>
          </cell>
          <cell r="C814">
            <v>0</v>
          </cell>
          <cell r="D814">
            <v>1274</v>
          </cell>
          <cell r="E814">
            <v>452</v>
          </cell>
          <cell r="F814">
            <v>452</v>
          </cell>
          <cell r="G814">
            <v>1640076</v>
          </cell>
          <cell r="H814">
            <v>660</v>
          </cell>
          <cell r="I814">
            <v>0</v>
          </cell>
          <cell r="J814">
            <v>0</v>
          </cell>
          <cell r="K814">
            <v>0</v>
          </cell>
          <cell r="L814">
            <v>-660</v>
          </cell>
          <cell r="M814">
            <v>0</v>
          </cell>
        </row>
        <row r="815">
          <cell r="A815" t="str">
            <v>STRUCTURES</v>
          </cell>
          <cell r="B815" t="str">
            <v>V19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6462</v>
          </cell>
          <cell r="I815">
            <v>0</v>
          </cell>
          <cell r="J815">
            <v>0</v>
          </cell>
          <cell r="K815">
            <v>0</v>
          </cell>
          <cell r="L815">
            <v>-6462</v>
          </cell>
          <cell r="M815">
            <v>0</v>
          </cell>
        </row>
        <row r="816">
          <cell r="A816" t="str">
            <v>STRUCTURES</v>
          </cell>
          <cell r="B816" t="str">
            <v>V1991</v>
          </cell>
          <cell r="C816" t="str">
            <v>Jul</v>
          </cell>
          <cell r="D816">
            <v>81660</v>
          </cell>
          <cell r="E816">
            <v>41235</v>
          </cell>
          <cell r="F816">
            <v>32547</v>
          </cell>
          <cell r="G816">
            <v>34025275</v>
          </cell>
          <cell r="H816">
            <v>24167</v>
          </cell>
          <cell r="I816">
            <v>0</v>
          </cell>
          <cell r="J816">
            <v>0</v>
          </cell>
          <cell r="K816">
            <v>0</v>
          </cell>
          <cell r="L816">
            <v>-32855</v>
          </cell>
          <cell r="M816">
            <v>0</v>
          </cell>
        </row>
        <row r="817">
          <cell r="A817" t="str">
            <v>TRANS</v>
          </cell>
          <cell r="B817" t="str">
            <v>V1991</v>
          </cell>
          <cell r="C817">
            <v>0</v>
          </cell>
          <cell r="D817">
            <v>1580994</v>
          </cell>
          <cell r="E817">
            <v>192445</v>
          </cell>
          <cell r="F817">
            <v>192445</v>
          </cell>
          <cell r="G817">
            <v>97806344</v>
          </cell>
          <cell r="H817">
            <v>502685</v>
          </cell>
          <cell r="I817">
            <v>0</v>
          </cell>
          <cell r="J817">
            <v>46740</v>
          </cell>
          <cell r="K817">
            <v>0</v>
          </cell>
          <cell r="L817">
            <v>-455945</v>
          </cell>
          <cell r="M817">
            <v>0</v>
          </cell>
        </row>
        <row r="818">
          <cell r="A818" t="str">
            <v>TRANS EASE</v>
          </cell>
          <cell r="B818" t="str">
            <v>V1991</v>
          </cell>
          <cell r="C818">
            <v>0</v>
          </cell>
          <cell r="D818">
            <v>28487</v>
          </cell>
          <cell r="E818">
            <v>585</v>
          </cell>
          <cell r="F818">
            <v>174</v>
          </cell>
          <cell r="G818">
            <v>132232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-411</v>
          </cell>
          <cell r="M818">
            <v>0</v>
          </cell>
        </row>
        <row r="819">
          <cell r="A819" t="str">
            <v>TRANS LAND IMPROV</v>
          </cell>
          <cell r="B819" t="str">
            <v>V1991</v>
          </cell>
          <cell r="C819">
            <v>0</v>
          </cell>
          <cell r="D819">
            <v>110</v>
          </cell>
          <cell r="E819">
            <v>110</v>
          </cell>
          <cell r="F819">
            <v>110</v>
          </cell>
          <cell r="G819">
            <v>248929</v>
          </cell>
          <cell r="H819">
            <v>35</v>
          </cell>
          <cell r="I819">
            <v>0</v>
          </cell>
          <cell r="J819">
            <v>3</v>
          </cell>
          <cell r="K819">
            <v>0</v>
          </cell>
          <cell r="L819">
            <v>-32</v>
          </cell>
          <cell r="M819">
            <v>0</v>
          </cell>
        </row>
        <row r="820">
          <cell r="A820" t="str">
            <v>WELLS &amp; EQUIP-BL Steam Field</v>
          </cell>
          <cell r="B820" t="str">
            <v>V1991</v>
          </cell>
          <cell r="C820">
            <v>0</v>
          </cell>
          <cell r="D820">
            <v>30</v>
          </cell>
          <cell r="E820">
            <v>30</v>
          </cell>
          <cell r="F820">
            <v>30</v>
          </cell>
          <cell r="G820">
            <v>787001</v>
          </cell>
          <cell r="H820">
            <v>130</v>
          </cell>
          <cell r="I820">
            <v>0</v>
          </cell>
          <cell r="J820">
            <v>0</v>
          </cell>
          <cell r="K820">
            <v>0</v>
          </cell>
          <cell r="L820">
            <v>-130</v>
          </cell>
          <cell r="M820">
            <v>0</v>
          </cell>
        </row>
        <row r="821">
          <cell r="A821" t="str">
            <v>Total V1991:</v>
          </cell>
          <cell r="B821">
            <v>0</v>
          </cell>
          <cell r="C821">
            <v>0</v>
          </cell>
          <cell r="D821">
            <v>7360497</v>
          </cell>
          <cell r="E821">
            <v>4649753</v>
          </cell>
          <cell r="F821">
            <v>4640681</v>
          </cell>
          <cell r="G821">
            <v>334056932</v>
          </cell>
          <cell r="H821">
            <v>1942194</v>
          </cell>
          <cell r="I821">
            <v>0</v>
          </cell>
          <cell r="J821">
            <v>161496</v>
          </cell>
          <cell r="K821">
            <v>0</v>
          </cell>
          <cell r="L821">
            <v>-1789771</v>
          </cell>
          <cell r="M821">
            <v>0</v>
          </cell>
        </row>
        <row r="822">
          <cell r="A822" t="str">
            <v>COMM EQUIPT</v>
          </cell>
          <cell r="B822" t="str">
            <v>V1992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</row>
        <row r="823">
          <cell r="A823" t="str">
            <v>COMPUTERS-BL Steam Field</v>
          </cell>
          <cell r="B823" t="str">
            <v>V1992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107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</row>
        <row r="824">
          <cell r="A824" t="str">
            <v>DISTR</v>
          </cell>
          <cell r="B824" t="str">
            <v>V1992</v>
          </cell>
          <cell r="C824">
            <v>0</v>
          </cell>
          <cell r="D824">
            <v>586065</v>
          </cell>
          <cell r="E824">
            <v>321766</v>
          </cell>
          <cell r="F824">
            <v>321766</v>
          </cell>
          <cell r="G824">
            <v>125773345</v>
          </cell>
          <cell r="H824">
            <v>362013</v>
          </cell>
          <cell r="I824">
            <v>0</v>
          </cell>
          <cell r="J824">
            <v>123384</v>
          </cell>
          <cell r="K824">
            <v>0</v>
          </cell>
          <cell r="L824">
            <v>-238629</v>
          </cell>
          <cell r="M824">
            <v>0</v>
          </cell>
        </row>
        <row r="825">
          <cell r="A825" t="str">
            <v>DISTR CLEAR</v>
          </cell>
          <cell r="B825" t="str">
            <v>V1992</v>
          </cell>
          <cell r="C825">
            <v>0</v>
          </cell>
          <cell r="D825">
            <v>322861</v>
          </cell>
          <cell r="E825">
            <v>321998</v>
          </cell>
          <cell r="F825">
            <v>321998</v>
          </cell>
          <cell r="G825">
            <v>6654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</row>
        <row r="826">
          <cell r="A826" t="str">
            <v>DISTR EASE</v>
          </cell>
          <cell r="B826" t="str">
            <v>V1992</v>
          </cell>
          <cell r="C826">
            <v>0</v>
          </cell>
          <cell r="D826">
            <v>127</v>
          </cell>
          <cell r="E826">
            <v>127</v>
          </cell>
          <cell r="F826">
            <v>127</v>
          </cell>
          <cell r="G826">
            <v>35788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</row>
        <row r="827">
          <cell r="A827" t="str">
            <v>DISTR STREET LIGHTING</v>
          </cell>
          <cell r="B827" t="str">
            <v>V1992</v>
          </cell>
          <cell r="C827">
            <v>0</v>
          </cell>
          <cell r="D827">
            <v>796</v>
          </cell>
          <cell r="E827">
            <v>796</v>
          </cell>
          <cell r="F827">
            <v>796</v>
          </cell>
          <cell r="G827">
            <v>1781178</v>
          </cell>
          <cell r="H827">
            <v>421</v>
          </cell>
          <cell r="I827">
            <v>0</v>
          </cell>
          <cell r="J827">
            <v>143</v>
          </cell>
          <cell r="K827">
            <v>0</v>
          </cell>
          <cell r="L827">
            <v>-277</v>
          </cell>
          <cell r="M827">
            <v>0</v>
          </cell>
        </row>
        <row r="828">
          <cell r="A828" t="str">
            <v xml:space="preserve">HYDRO P </v>
          </cell>
          <cell r="B828" t="str">
            <v>V1992</v>
          </cell>
          <cell r="C828">
            <v>0</v>
          </cell>
          <cell r="D828">
            <v>3500</v>
          </cell>
          <cell r="E828">
            <v>1627</v>
          </cell>
          <cell r="F828">
            <v>1627</v>
          </cell>
          <cell r="G828">
            <v>4317170</v>
          </cell>
          <cell r="H828">
            <v>3101</v>
          </cell>
          <cell r="I828">
            <v>0</v>
          </cell>
          <cell r="J828">
            <v>0</v>
          </cell>
          <cell r="K828">
            <v>0</v>
          </cell>
          <cell r="L828">
            <v>-3101</v>
          </cell>
          <cell r="M828">
            <v>0</v>
          </cell>
        </row>
        <row r="829">
          <cell r="A829" t="str">
            <v>LIGHT TRUCK</v>
          </cell>
          <cell r="B829" t="str">
            <v>V1992</v>
          </cell>
          <cell r="C829">
            <v>0</v>
          </cell>
          <cell r="D829">
            <v>153562</v>
          </cell>
          <cell r="E829">
            <v>153562</v>
          </cell>
          <cell r="F829">
            <v>153562</v>
          </cell>
          <cell r="G829">
            <v>2633402</v>
          </cell>
          <cell r="H829">
            <v>553</v>
          </cell>
          <cell r="I829">
            <v>0</v>
          </cell>
          <cell r="J829">
            <v>17676</v>
          </cell>
          <cell r="K829">
            <v>0</v>
          </cell>
          <cell r="L829">
            <v>17123</v>
          </cell>
          <cell r="M829">
            <v>0</v>
          </cell>
        </row>
        <row r="830">
          <cell r="A830" t="str">
            <v>MISC</v>
          </cell>
          <cell r="B830" t="str">
            <v>V1992</v>
          </cell>
          <cell r="C830">
            <v>0</v>
          </cell>
          <cell r="D830">
            <v>4068547</v>
          </cell>
          <cell r="E830">
            <v>4068547</v>
          </cell>
          <cell r="F830">
            <v>4068547</v>
          </cell>
          <cell r="G830">
            <v>9800665</v>
          </cell>
          <cell r="H830">
            <v>113040</v>
          </cell>
          <cell r="I830">
            <v>0</v>
          </cell>
          <cell r="J830">
            <v>7257</v>
          </cell>
          <cell r="K830">
            <v>0</v>
          </cell>
          <cell r="L830">
            <v>-105783</v>
          </cell>
          <cell r="M830">
            <v>0</v>
          </cell>
        </row>
        <row r="831">
          <cell r="A831" t="str">
            <v>STEAM BL</v>
          </cell>
          <cell r="B831" t="str">
            <v>V1992</v>
          </cell>
          <cell r="C831">
            <v>0</v>
          </cell>
          <cell r="D831">
            <v>2</v>
          </cell>
          <cell r="E831">
            <v>2</v>
          </cell>
          <cell r="F831">
            <v>2</v>
          </cell>
          <cell r="G831">
            <v>92843</v>
          </cell>
          <cell r="H831">
            <v>1</v>
          </cell>
          <cell r="I831">
            <v>0</v>
          </cell>
          <cell r="J831">
            <v>0</v>
          </cell>
          <cell r="K831">
            <v>0</v>
          </cell>
          <cell r="L831">
            <v>-1</v>
          </cell>
          <cell r="M831">
            <v>0</v>
          </cell>
        </row>
        <row r="832">
          <cell r="A832" t="str">
            <v>STEAM BL EASE</v>
          </cell>
          <cell r="B832" t="str">
            <v>V1992</v>
          </cell>
          <cell r="C832">
            <v>0</v>
          </cell>
          <cell r="D832">
            <v>60</v>
          </cell>
          <cell r="E832">
            <v>60</v>
          </cell>
          <cell r="F832">
            <v>53</v>
          </cell>
          <cell r="G832">
            <v>2574928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-7</v>
          </cell>
          <cell r="M832">
            <v>0</v>
          </cell>
        </row>
        <row r="833">
          <cell r="A833" t="str">
            <v>STEAM CO</v>
          </cell>
          <cell r="B833" t="str">
            <v>V1992</v>
          </cell>
          <cell r="C833">
            <v>0</v>
          </cell>
          <cell r="D833">
            <v>21262</v>
          </cell>
          <cell r="E833">
            <v>20861</v>
          </cell>
          <cell r="F833">
            <v>20861</v>
          </cell>
          <cell r="G833">
            <v>892125</v>
          </cell>
          <cell r="H833">
            <v>11034</v>
          </cell>
          <cell r="I833">
            <v>0</v>
          </cell>
          <cell r="J833">
            <v>-6</v>
          </cell>
          <cell r="K833">
            <v>0</v>
          </cell>
          <cell r="L833">
            <v>-11040</v>
          </cell>
          <cell r="M833">
            <v>0</v>
          </cell>
        </row>
        <row r="834">
          <cell r="A834" t="str">
            <v>STEAM CR</v>
          </cell>
          <cell r="B834" t="str">
            <v>V1992</v>
          </cell>
          <cell r="C834">
            <v>0</v>
          </cell>
          <cell r="D834">
            <v>99534</v>
          </cell>
          <cell r="E834">
            <v>30406</v>
          </cell>
          <cell r="F834">
            <v>30406</v>
          </cell>
          <cell r="G834">
            <v>64500639</v>
          </cell>
          <cell r="H834">
            <v>105553</v>
          </cell>
          <cell r="I834">
            <v>0</v>
          </cell>
          <cell r="J834">
            <v>-58</v>
          </cell>
          <cell r="K834">
            <v>0</v>
          </cell>
          <cell r="L834">
            <v>-105610</v>
          </cell>
          <cell r="M834">
            <v>0</v>
          </cell>
        </row>
        <row r="835">
          <cell r="A835" t="str">
            <v>STEAM CR STRUCT</v>
          </cell>
          <cell r="B835" t="str">
            <v>V1992</v>
          </cell>
          <cell r="C835" t="str">
            <v>Jul</v>
          </cell>
          <cell r="D835">
            <v>0</v>
          </cell>
          <cell r="E835">
            <v>0</v>
          </cell>
          <cell r="F835">
            <v>0</v>
          </cell>
          <cell r="G835">
            <v>1126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A836" t="str">
            <v>STEAM CR STRUCT JUL ACQ</v>
          </cell>
          <cell r="B836" t="str">
            <v>V1992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4818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A837" t="str">
            <v>STEAM DJ</v>
          </cell>
          <cell r="B837" t="str">
            <v>V1992</v>
          </cell>
          <cell r="C837">
            <v>0</v>
          </cell>
          <cell r="D837">
            <v>110377</v>
          </cell>
          <cell r="E837">
            <v>19573</v>
          </cell>
          <cell r="F837">
            <v>19573</v>
          </cell>
          <cell r="G837">
            <v>7996879</v>
          </cell>
          <cell r="H837">
            <v>57973</v>
          </cell>
          <cell r="I837">
            <v>0</v>
          </cell>
          <cell r="J837">
            <v>-32</v>
          </cell>
          <cell r="K837">
            <v>0</v>
          </cell>
          <cell r="L837">
            <v>-58005</v>
          </cell>
          <cell r="M837">
            <v>0</v>
          </cell>
        </row>
        <row r="838">
          <cell r="A838" t="str">
            <v>STEAM DJ STRUCT</v>
          </cell>
          <cell r="B838" t="str">
            <v>V1992</v>
          </cell>
          <cell r="C838" t="str">
            <v>Dec</v>
          </cell>
          <cell r="D838">
            <v>92</v>
          </cell>
          <cell r="E838">
            <v>85</v>
          </cell>
          <cell r="F838">
            <v>63</v>
          </cell>
          <cell r="G838">
            <v>33371</v>
          </cell>
          <cell r="H838">
            <v>48</v>
          </cell>
          <cell r="I838">
            <v>0</v>
          </cell>
          <cell r="J838">
            <v>0</v>
          </cell>
          <cell r="K838">
            <v>0</v>
          </cell>
          <cell r="L838">
            <v>-70</v>
          </cell>
          <cell r="M838">
            <v>0</v>
          </cell>
        </row>
        <row r="839">
          <cell r="A839" t="str">
            <v>STEAM GA</v>
          </cell>
          <cell r="B839" t="str">
            <v>V1992</v>
          </cell>
          <cell r="C839">
            <v>0</v>
          </cell>
          <cell r="D839">
            <v>90</v>
          </cell>
          <cell r="E839">
            <v>90</v>
          </cell>
          <cell r="F839">
            <v>90</v>
          </cell>
          <cell r="G839">
            <v>3876269</v>
          </cell>
          <cell r="H839">
            <v>47</v>
          </cell>
          <cell r="I839">
            <v>0</v>
          </cell>
          <cell r="J839">
            <v>0</v>
          </cell>
          <cell r="K839">
            <v>0</v>
          </cell>
          <cell r="L839">
            <v>-47</v>
          </cell>
          <cell r="M839">
            <v>0</v>
          </cell>
        </row>
        <row r="840">
          <cell r="A840" t="str">
            <v>STEAM GA STRUCT</v>
          </cell>
          <cell r="B840" t="str">
            <v>V1992</v>
          </cell>
          <cell r="C840" t="str">
            <v>Dec</v>
          </cell>
          <cell r="D840">
            <v>1</v>
          </cell>
          <cell r="E840">
            <v>1</v>
          </cell>
          <cell r="F840">
            <v>0</v>
          </cell>
          <cell r="G840">
            <v>230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A841" t="str">
            <v>STEAM HA</v>
          </cell>
          <cell r="B841" t="str">
            <v>V1992</v>
          </cell>
          <cell r="C841">
            <v>0</v>
          </cell>
          <cell r="D841">
            <v>216315</v>
          </cell>
          <cell r="E841">
            <v>65520</v>
          </cell>
          <cell r="F841">
            <v>65520</v>
          </cell>
          <cell r="G841">
            <v>24863467</v>
          </cell>
          <cell r="H841">
            <v>122360</v>
          </cell>
          <cell r="I841">
            <v>0</v>
          </cell>
          <cell r="J841">
            <v>-67</v>
          </cell>
          <cell r="K841">
            <v>0</v>
          </cell>
          <cell r="L841">
            <v>-122427</v>
          </cell>
          <cell r="M841">
            <v>0</v>
          </cell>
        </row>
        <row r="842">
          <cell r="A842" t="str">
            <v>STEAM HA STRUCT</v>
          </cell>
          <cell r="B842" t="str">
            <v>V1992</v>
          </cell>
          <cell r="C842" t="str">
            <v>Jul</v>
          </cell>
          <cell r="D842">
            <v>0</v>
          </cell>
          <cell r="E842">
            <v>0</v>
          </cell>
          <cell r="F842">
            <v>0</v>
          </cell>
          <cell r="G842">
            <v>858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</row>
        <row r="843">
          <cell r="A843" t="str">
            <v>STEAM HG</v>
          </cell>
          <cell r="B843" t="str">
            <v>V1992</v>
          </cell>
          <cell r="C843">
            <v>0</v>
          </cell>
          <cell r="D843">
            <v>108</v>
          </cell>
          <cell r="E843">
            <v>108</v>
          </cell>
          <cell r="F843">
            <v>108</v>
          </cell>
          <cell r="G843">
            <v>4789558</v>
          </cell>
          <cell r="H843">
            <v>60</v>
          </cell>
          <cell r="I843">
            <v>0</v>
          </cell>
          <cell r="J843">
            <v>0</v>
          </cell>
          <cell r="K843">
            <v>0</v>
          </cell>
          <cell r="L843">
            <v>-60</v>
          </cell>
          <cell r="M843">
            <v>0</v>
          </cell>
        </row>
        <row r="844">
          <cell r="A844" t="str">
            <v>STEAM HG STRUCT</v>
          </cell>
          <cell r="B844" t="str">
            <v>V1992</v>
          </cell>
          <cell r="C844" t="str">
            <v>Dec</v>
          </cell>
          <cell r="D844">
            <v>1</v>
          </cell>
          <cell r="E844">
            <v>1</v>
          </cell>
          <cell r="F844">
            <v>0</v>
          </cell>
          <cell r="G844">
            <v>22138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A845" t="str">
            <v>STEAM HR STRUCT</v>
          </cell>
          <cell r="B845" t="str">
            <v>V1992</v>
          </cell>
          <cell r="C845" t="str">
            <v>Dec</v>
          </cell>
          <cell r="D845">
            <v>1</v>
          </cell>
          <cell r="E845">
            <v>1</v>
          </cell>
          <cell r="F845">
            <v>1</v>
          </cell>
          <cell r="G845">
            <v>44755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-1</v>
          </cell>
          <cell r="M845">
            <v>0</v>
          </cell>
        </row>
        <row r="846">
          <cell r="A846" t="str">
            <v>STEAM HR U1-U3</v>
          </cell>
          <cell r="B846" t="str">
            <v>V1992</v>
          </cell>
          <cell r="C846">
            <v>0</v>
          </cell>
          <cell r="D846">
            <v>72870</v>
          </cell>
          <cell r="E846">
            <v>15230</v>
          </cell>
          <cell r="F846">
            <v>15230</v>
          </cell>
          <cell r="G846">
            <v>7437493</v>
          </cell>
          <cell r="H846">
            <v>40521</v>
          </cell>
          <cell r="I846">
            <v>0</v>
          </cell>
          <cell r="J846">
            <v>-22</v>
          </cell>
          <cell r="K846">
            <v>0</v>
          </cell>
          <cell r="L846">
            <v>-40543</v>
          </cell>
          <cell r="M846">
            <v>0</v>
          </cell>
        </row>
        <row r="847">
          <cell r="A847" t="str">
            <v>STEAM JB</v>
          </cell>
          <cell r="B847" t="str">
            <v>V1992</v>
          </cell>
          <cell r="C847">
            <v>0</v>
          </cell>
          <cell r="D847">
            <v>74031</v>
          </cell>
          <cell r="E847">
            <v>49094</v>
          </cell>
          <cell r="F847">
            <v>49094</v>
          </cell>
          <cell r="G847">
            <v>8533214</v>
          </cell>
          <cell r="H847">
            <v>38840</v>
          </cell>
          <cell r="I847">
            <v>0</v>
          </cell>
          <cell r="J847">
            <v>-21</v>
          </cell>
          <cell r="K847">
            <v>0</v>
          </cell>
          <cell r="L847">
            <v>-38861</v>
          </cell>
          <cell r="M847">
            <v>0</v>
          </cell>
        </row>
        <row r="848">
          <cell r="A848" t="str">
            <v>STEAM JB STRUCT</v>
          </cell>
          <cell r="B848" t="str">
            <v>V1992</v>
          </cell>
          <cell r="C848" t="str">
            <v>Nov</v>
          </cell>
          <cell r="D848">
            <v>42</v>
          </cell>
          <cell r="E848">
            <v>42</v>
          </cell>
          <cell r="F848">
            <v>32</v>
          </cell>
          <cell r="G848">
            <v>1792051</v>
          </cell>
          <cell r="H848">
            <v>22</v>
          </cell>
          <cell r="I848">
            <v>0</v>
          </cell>
          <cell r="J848">
            <v>0</v>
          </cell>
          <cell r="K848">
            <v>0</v>
          </cell>
          <cell r="L848">
            <v>-31</v>
          </cell>
          <cell r="M848">
            <v>0</v>
          </cell>
        </row>
        <row r="849">
          <cell r="A849" t="str">
            <v>STEAM NA</v>
          </cell>
          <cell r="B849" t="str">
            <v>V1992</v>
          </cell>
          <cell r="C849">
            <v>0</v>
          </cell>
          <cell r="D849">
            <v>7810</v>
          </cell>
          <cell r="E849">
            <v>5025</v>
          </cell>
          <cell r="F849">
            <v>5025</v>
          </cell>
          <cell r="G849">
            <v>6417614</v>
          </cell>
          <cell r="H849">
            <v>4113</v>
          </cell>
          <cell r="I849">
            <v>0</v>
          </cell>
          <cell r="J849">
            <v>-2</v>
          </cell>
          <cell r="K849">
            <v>0</v>
          </cell>
          <cell r="L849">
            <v>-4115</v>
          </cell>
          <cell r="M849">
            <v>0</v>
          </cell>
        </row>
        <row r="850">
          <cell r="A850" t="str">
            <v>STEAM WK</v>
          </cell>
          <cell r="B850" t="str">
            <v>V1992</v>
          </cell>
          <cell r="C850">
            <v>0</v>
          </cell>
          <cell r="D850">
            <v>15452</v>
          </cell>
          <cell r="E850">
            <v>5000</v>
          </cell>
          <cell r="F850">
            <v>5000</v>
          </cell>
          <cell r="G850">
            <v>1905781</v>
          </cell>
          <cell r="H850">
            <v>8252</v>
          </cell>
          <cell r="I850">
            <v>0</v>
          </cell>
          <cell r="J850">
            <v>-5</v>
          </cell>
          <cell r="K850">
            <v>0</v>
          </cell>
          <cell r="L850">
            <v>-8256</v>
          </cell>
          <cell r="M850">
            <v>0</v>
          </cell>
        </row>
        <row r="851">
          <cell r="A851" t="str">
            <v>STEAM WK STRUCT</v>
          </cell>
          <cell r="B851" t="str">
            <v>V1992</v>
          </cell>
          <cell r="C851" t="str">
            <v>Dec</v>
          </cell>
          <cell r="D851">
            <v>1</v>
          </cell>
          <cell r="E851">
            <v>1</v>
          </cell>
          <cell r="F851">
            <v>1</v>
          </cell>
          <cell r="G851">
            <v>51306</v>
          </cell>
          <cell r="H851">
            <v>1</v>
          </cell>
          <cell r="I851">
            <v>0</v>
          </cell>
          <cell r="J851">
            <v>0</v>
          </cell>
          <cell r="K851">
            <v>0</v>
          </cell>
          <cell r="L851">
            <v>-1</v>
          </cell>
          <cell r="M851">
            <v>0</v>
          </cell>
        </row>
        <row r="852">
          <cell r="A852" t="str">
            <v>STRUCTURES</v>
          </cell>
          <cell r="B852" t="str">
            <v>V1992</v>
          </cell>
          <cell r="C852" t="str">
            <v>Jul</v>
          </cell>
          <cell r="D852">
            <v>210398</v>
          </cell>
          <cell r="E852">
            <v>81563</v>
          </cell>
          <cell r="F852">
            <v>61502</v>
          </cell>
          <cell r="G852">
            <v>14931231</v>
          </cell>
          <cell r="H852">
            <v>37802</v>
          </cell>
          <cell r="I852">
            <v>0</v>
          </cell>
          <cell r="J852">
            <v>0</v>
          </cell>
          <cell r="K852">
            <v>0</v>
          </cell>
          <cell r="L852">
            <v>-57863</v>
          </cell>
          <cell r="M852">
            <v>0</v>
          </cell>
        </row>
        <row r="853">
          <cell r="A853" t="str">
            <v>TRANS</v>
          </cell>
          <cell r="B853" t="str">
            <v>V1992</v>
          </cell>
          <cell r="C853">
            <v>0</v>
          </cell>
          <cell r="D853">
            <v>78633</v>
          </cell>
          <cell r="E853">
            <v>78085</v>
          </cell>
          <cell r="F853">
            <v>78085</v>
          </cell>
          <cell r="G853">
            <v>107715331</v>
          </cell>
          <cell r="H853">
            <v>26840</v>
          </cell>
          <cell r="I853">
            <v>0</v>
          </cell>
          <cell r="J853">
            <v>2496</v>
          </cell>
          <cell r="K853">
            <v>0</v>
          </cell>
          <cell r="L853">
            <v>-24344</v>
          </cell>
          <cell r="M853">
            <v>0</v>
          </cell>
        </row>
        <row r="854">
          <cell r="A854" t="str">
            <v>TRANS EASE</v>
          </cell>
          <cell r="B854" t="str">
            <v>V1992</v>
          </cell>
          <cell r="C854">
            <v>0</v>
          </cell>
          <cell r="D854">
            <v>120</v>
          </cell>
          <cell r="E854">
            <v>120</v>
          </cell>
          <cell r="F854">
            <v>34</v>
          </cell>
          <cell r="G854">
            <v>57048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-86</v>
          </cell>
          <cell r="M854">
            <v>0</v>
          </cell>
        </row>
        <row r="855">
          <cell r="A855" t="str">
            <v>TRANS NON DEP LAND</v>
          </cell>
          <cell r="B855" t="str">
            <v>V1992</v>
          </cell>
          <cell r="C855">
            <v>0</v>
          </cell>
          <cell r="D855">
            <v>1146</v>
          </cell>
          <cell r="E855">
            <v>1146</v>
          </cell>
          <cell r="F855">
            <v>0</v>
          </cell>
          <cell r="G855">
            <v>585065</v>
          </cell>
          <cell r="H855">
            <v>0</v>
          </cell>
          <cell r="I855">
            <v>0</v>
          </cell>
          <cell r="J855">
            <v>1558</v>
          </cell>
          <cell r="K855">
            <v>0</v>
          </cell>
          <cell r="L855">
            <v>0</v>
          </cell>
          <cell r="M855">
            <v>411</v>
          </cell>
        </row>
        <row r="856">
          <cell r="A856" t="str">
            <v>WELLS &amp; EQUIP-BL Steam Field</v>
          </cell>
          <cell r="B856" t="str">
            <v>V199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597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A857" t="str">
            <v>Total V1992:</v>
          </cell>
          <cell r="B857">
            <v>0</v>
          </cell>
          <cell r="C857">
            <v>0</v>
          </cell>
          <cell r="D857">
            <v>6043804</v>
          </cell>
          <cell r="E857">
            <v>5240435</v>
          </cell>
          <cell r="F857">
            <v>5219104</v>
          </cell>
          <cell r="G857">
            <v>404421156</v>
          </cell>
          <cell r="H857">
            <v>932594</v>
          </cell>
          <cell r="I857">
            <v>0</v>
          </cell>
          <cell r="J857">
            <v>152301</v>
          </cell>
          <cell r="K857">
            <v>0</v>
          </cell>
          <cell r="L857">
            <v>-802036</v>
          </cell>
          <cell r="M857">
            <v>411</v>
          </cell>
        </row>
        <row r="858">
          <cell r="A858" t="str">
            <v>DISTR</v>
          </cell>
          <cell r="B858" t="str">
            <v>V1993</v>
          </cell>
          <cell r="C858">
            <v>0</v>
          </cell>
          <cell r="D858">
            <v>489815</v>
          </cell>
          <cell r="E858">
            <v>285576</v>
          </cell>
          <cell r="F858">
            <v>285576</v>
          </cell>
          <cell r="G858">
            <v>140583927</v>
          </cell>
          <cell r="H858">
            <v>298962</v>
          </cell>
          <cell r="I858">
            <v>0</v>
          </cell>
          <cell r="J858">
            <v>101895</v>
          </cell>
          <cell r="K858">
            <v>0</v>
          </cell>
          <cell r="L858">
            <v>-197067</v>
          </cell>
          <cell r="M858">
            <v>0</v>
          </cell>
        </row>
        <row r="859">
          <cell r="A859" t="str">
            <v>DISTR CLEAR</v>
          </cell>
          <cell r="B859" t="str">
            <v>V1993</v>
          </cell>
          <cell r="C859">
            <v>0</v>
          </cell>
          <cell r="D859">
            <v>210556</v>
          </cell>
          <cell r="E859">
            <v>209846</v>
          </cell>
          <cell r="F859">
            <v>209846</v>
          </cell>
          <cell r="G859">
            <v>472904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</row>
        <row r="860">
          <cell r="A860" t="str">
            <v>DISTR EASE</v>
          </cell>
          <cell r="B860" t="str">
            <v>V1993</v>
          </cell>
          <cell r="C860">
            <v>0</v>
          </cell>
          <cell r="D860">
            <v>130</v>
          </cell>
          <cell r="E860">
            <v>130</v>
          </cell>
          <cell r="F860">
            <v>130</v>
          </cell>
          <cell r="G860">
            <v>38521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</row>
        <row r="861">
          <cell r="A861" t="str">
            <v>DISTR STREET LIGHTING</v>
          </cell>
          <cell r="B861" t="str">
            <v>V1993</v>
          </cell>
          <cell r="C861">
            <v>0</v>
          </cell>
          <cell r="D861">
            <v>892</v>
          </cell>
          <cell r="E861">
            <v>887</v>
          </cell>
          <cell r="F861">
            <v>887</v>
          </cell>
          <cell r="G861">
            <v>2092427</v>
          </cell>
          <cell r="H861">
            <v>467</v>
          </cell>
          <cell r="I861">
            <v>0</v>
          </cell>
          <cell r="J861">
            <v>159</v>
          </cell>
          <cell r="K861">
            <v>0</v>
          </cell>
          <cell r="L861">
            <v>-308</v>
          </cell>
          <cell r="M861">
            <v>0</v>
          </cell>
        </row>
        <row r="862">
          <cell r="A862" t="str">
            <v>LIGHT TRUCK</v>
          </cell>
          <cell r="B862" t="str">
            <v>V1993</v>
          </cell>
          <cell r="C862">
            <v>0</v>
          </cell>
          <cell r="D862">
            <v>494205</v>
          </cell>
          <cell r="E862">
            <v>494205</v>
          </cell>
          <cell r="F862">
            <v>494205</v>
          </cell>
          <cell r="G862">
            <v>2982329</v>
          </cell>
          <cell r="H862">
            <v>1726</v>
          </cell>
          <cell r="I862">
            <v>0</v>
          </cell>
          <cell r="J862">
            <v>55194</v>
          </cell>
          <cell r="K862">
            <v>0</v>
          </cell>
          <cell r="L862">
            <v>53468</v>
          </cell>
          <cell r="M862">
            <v>0</v>
          </cell>
        </row>
        <row r="863">
          <cell r="A863" t="str">
            <v>MISC</v>
          </cell>
          <cell r="B863" t="str">
            <v>V1993</v>
          </cell>
          <cell r="C863">
            <v>0</v>
          </cell>
          <cell r="D863">
            <v>907130</v>
          </cell>
          <cell r="E863">
            <v>907130</v>
          </cell>
          <cell r="F863">
            <v>907130</v>
          </cell>
          <cell r="G863">
            <v>5702463</v>
          </cell>
          <cell r="H863">
            <v>24240</v>
          </cell>
          <cell r="I863">
            <v>0</v>
          </cell>
          <cell r="J863">
            <v>1556</v>
          </cell>
          <cell r="K863">
            <v>0</v>
          </cell>
          <cell r="L863">
            <v>-22684</v>
          </cell>
          <cell r="M863">
            <v>0</v>
          </cell>
        </row>
        <row r="864">
          <cell r="A864" t="str">
            <v>OFFICE FURN</v>
          </cell>
          <cell r="B864" t="str">
            <v>V1993</v>
          </cell>
          <cell r="C864">
            <v>0</v>
          </cell>
          <cell r="D864">
            <v>407</v>
          </cell>
          <cell r="E864">
            <v>407</v>
          </cell>
          <cell r="F864">
            <v>407</v>
          </cell>
          <cell r="G864">
            <v>136721</v>
          </cell>
          <cell r="H864">
            <v>17</v>
          </cell>
          <cell r="I864">
            <v>0</v>
          </cell>
          <cell r="J864">
            <v>1</v>
          </cell>
          <cell r="K864">
            <v>0</v>
          </cell>
          <cell r="L864">
            <v>-16</v>
          </cell>
          <cell r="M864">
            <v>0</v>
          </cell>
        </row>
        <row r="865">
          <cell r="A865" t="str">
            <v>STEAM BL</v>
          </cell>
          <cell r="B865" t="str">
            <v>V1993</v>
          </cell>
          <cell r="C865">
            <v>0</v>
          </cell>
          <cell r="D865">
            <v>4</v>
          </cell>
          <cell r="E865">
            <v>4</v>
          </cell>
          <cell r="F865">
            <v>4</v>
          </cell>
          <cell r="G865">
            <v>266843</v>
          </cell>
          <cell r="H865">
            <v>2</v>
          </cell>
          <cell r="I865">
            <v>0</v>
          </cell>
          <cell r="J865">
            <v>0</v>
          </cell>
          <cell r="K865">
            <v>0</v>
          </cell>
          <cell r="L865">
            <v>-2</v>
          </cell>
          <cell r="M865">
            <v>0</v>
          </cell>
        </row>
        <row r="866">
          <cell r="A866" t="str">
            <v>STEAM BL EASE</v>
          </cell>
          <cell r="B866" t="str">
            <v>V1993</v>
          </cell>
          <cell r="C866">
            <v>0</v>
          </cell>
          <cell r="D866">
            <v>107</v>
          </cell>
          <cell r="E866">
            <v>107</v>
          </cell>
          <cell r="F866">
            <v>90</v>
          </cell>
          <cell r="G866">
            <v>785124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-17</v>
          </cell>
          <cell r="M866">
            <v>0</v>
          </cell>
        </row>
        <row r="867">
          <cell r="A867" t="str">
            <v>STEAM BL STRUCT</v>
          </cell>
          <cell r="B867" t="str">
            <v>V1993</v>
          </cell>
          <cell r="C867" t="str">
            <v>Sep</v>
          </cell>
          <cell r="D867">
            <v>0</v>
          </cell>
          <cell r="E867">
            <v>0</v>
          </cell>
          <cell r="F867">
            <v>0</v>
          </cell>
          <cell r="G867">
            <v>6399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</row>
        <row r="868">
          <cell r="A868" t="str">
            <v>STEAM CH</v>
          </cell>
          <cell r="B868" t="str">
            <v>V1993</v>
          </cell>
          <cell r="C868">
            <v>0</v>
          </cell>
          <cell r="D868">
            <v>7</v>
          </cell>
          <cell r="E868">
            <v>7</v>
          </cell>
          <cell r="F868">
            <v>7</v>
          </cell>
          <cell r="G868">
            <v>542265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-4</v>
          </cell>
          <cell r="M868">
            <v>0</v>
          </cell>
        </row>
        <row r="869">
          <cell r="A869" t="str">
            <v>STEAM CO</v>
          </cell>
          <cell r="B869" t="str">
            <v>V1993</v>
          </cell>
          <cell r="C869">
            <v>0</v>
          </cell>
          <cell r="D869">
            <v>3</v>
          </cell>
          <cell r="E869">
            <v>3</v>
          </cell>
          <cell r="F869">
            <v>3</v>
          </cell>
          <cell r="G869">
            <v>260836</v>
          </cell>
          <cell r="H869">
            <v>2</v>
          </cell>
          <cell r="I869">
            <v>0</v>
          </cell>
          <cell r="J869">
            <v>0</v>
          </cell>
          <cell r="K869">
            <v>0</v>
          </cell>
          <cell r="L869">
            <v>-2</v>
          </cell>
          <cell r="M869">
            <v>0</v>
          </cell>
        </row>
        <row r="870">
          <cell r="A870" t="str">
            <v>STEAM CR STRUCT</v>
          </cell>
          <cell r="B870" t="str">
            <v>V1993</v>
          </cell>
          <cell r="C870" t="str">
            <v>Jan</v>
          </cell>
          <cell r="D870">
            <v>0</v>
          </cell>
          <cell r="E870">
            <v>0</v>
          </cell>
          <cell r="F870">
            <v>0</v>
          </cell>
          <cell r="G870">
            <v>115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STEAM DJ</v>
          </cell>
          <cell r="B871" t="str">
            <v>V1993</v>
          </cell>
          <cell r="C871">
            <v>0</v>
          </cell>
          <cell r="D871">
            <v>119</v>
          </cell>
          <cell r="E871">
            <v>119</v>
          </cell>
          <cell r="F871">
            <v>119</v>
          </cell>
          <cell r="G871">
            <v>9362813</v>
          </cell>
          <cell r="H871">
            <v>63</v>
          </cell>
          <cell r="I871">
            <v>0</v>
          </cell>
          <cell r="J871">
            <v>0</v>
          </cell>
          <cell r="K871">
            <v>0</v>
          </cell>
          <cell r="L871">
            <v>-63</v>
          </cell>
          <cell r="M871">
            <v>0</v>
          </cell>
        </row>
        <row r="872">
          <cell r="A872" t="str">
            <v>STEAM GA</v>
          </cell>
          <cell r="B872" t="str">
            <v>V1993</v>
          </cell>
          <cell r="C872">
            <v>0</v>
          </cell>
          <cell r="D872">
            <v>26</v>
          </cell>
          <cell r="E872">
            <v>26</v>
          </cell>
          <cell r="F872">
            <v>26</v>
          </cell>
          <cell r="G872">
            <v>1898089</v>
          </cell>
          <cell r="H872">
            <v>14</v>
          </cell>
          <cell r="I872">
            <v>0</v>
          </cell>
          <cell r="J872">
            <v>0</v>
          </cell>
          <cell r="K872">
            <v>0</v>
          </cell>
          <cell r="L872">
            <v>-14</v>
          </cell>
          <cell r="M872">
            <v>0</v>
          </cell>
        </row>
        <row r="873">
          <cell r="A873" t="str">
            <v>STEAM GA STRUCT</v>
          </cell>
          <cell r="B873" t="str">
            <v>V1993</v>
          </cell>
          <cell r="C873" t="str">
            <v>Mar</v>
          </cell>
          <cell r="D873">
            <v>1</v>
          </cell>
          <cell r="E873">
            <v>1</v>
          </cell>
          <cell r="F873">
            <v>1</v>
          </cell>
          <cell r="G873">
            <v>105153</v>
          </cell>
          <cell r="H873">
            <v>1</v>
          </cell>
          <cell r="I873">
            <v>0</v>
          </cell>
          <cell r="J873">
            <v>0</v>
          </cell>
          <cell r="K873">
            <v>0</v>
          </cell>
          <cell r="L873">
            <v>-1</v>
          </cell>
          <cell r="M873">
            <v>0</v>
          </cell>
        </row>
        <row r="874">
          <cell r="A874" t="str">
            <v>STEAM HA</v>
          </cell>
          <cell r="B874" t="str">
            <v>V1993</v>
          </cell>
          <cell r="C874">
            <v>0</v>
          </cell>
          <cell r="D874">
            <v>2</v>
          </cell>
          <cell r="E874">
            <v>2</v>
          </cell>
          <cell r="F874">
            <v>2</v>
          </cell>
          <cell r="G874">
            <v>186156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STEAM HA STRUCT</v>
          </cell>
          <cell r="B875" t="str">
            <v>V1993</v>
          </cell>
          <cell r="C875" t="str">
            <v>Jan</v>
          </cell>
          <cell r="D875">
            <v>0</v>
          </cell>
          <cell r="E875">
            <v>0</v>
          </cell>
          <cell r="F875">
            <v>0</v>
          </cell>
          <cell r="G875">
            <v>3336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STEAM HG</v>
          </cell>
          <cell r="B876" t="str">
            <v>V199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16375</v>
          </cell>
          <cell r="H876">
            <v>1</v>
          </cell>
          <cell r="I876">
            <v>0</v>
          </cell>
          <cell r="J876">
            <v>0</v>
          </cell>
          <cell r="K876">
            <v>0</v>
          </cell>
          <cell r="L876">
            <v>-1</v>
          </cell>
          <cell r="M876">
            <v>0</v>
          </cell>
        </row>
        <row r="877">
          <cell r="A877" t="str">
            <v>STEAM HG STRUCT</v>
          </cell>
          <cell r="B877" t="str">
            <v>V1993</v>
          </cell>
          <cell r="C877" t="str">
            <v>Jul</v>
          </cell>
          <cell r="D877">
            <v>2</v>
          </cell>
          <cell r="E877">
            <v>2</v>
          </cell>
          <cell r="F877">
            <v>1</v>
          </cell>
          <cell r="G877">
            <v>111027</v>
          </cell>
          <cell r="H877">
            <v>1</v>
          </cell>
          <cell r="I877">
            <v>0</v>
          </cell>
          <cell r="J877">
            <v>0</v>
          </cell>
          <cell r="K877">
            <v>0</v>
          </cell>
          <cell r="L877">
            <v>-1</v>
          </cell>
          <cell r="M877">
            <v>0</v>
          </cell>
        </row>
        <row r="878">
          <cell r="A878" t="str">
            <v>STEAM HR STRUCT</v>
          </cell>
          <cell r="B878" t="str">
            <v>V1993</v>
          </cell>
          <cell r="C878" t="str">
            <v>Dec</v>
          </cell>
          <cell r="D878">
            <v>2</v>
          </cell>
          <cell r="E878">
            <v>2</v>
          </cell>
          <cell r="F878">
            <v>2</v>
          </cell>
          <cell r="G878">
            <v>158343</v>
          </cell>
          <cell r="H878">
            <v>1</v>
          </cell>
          <cell r="I878">
            <v>0</v>
          </cell>
          <cell r="J878">
            <v>0</v>
          </cell>
          <cell r="K878">
            <v>0</v>
          </cell>
          <cell r="L878">
            <v>-2</v>
          </cell>
          <cell r="M878">
            <v>0</v>
          </cell>
        </row>
        <row r="879">
          <cell r="A879" t="str">
            <v>STEAM HR U1-U3</v>
          </cell>
          <cell r="B879" t="str">
            <v>V1993</v>
          </cell>
          <cell r="C879">
            <v>0</v>
          </cell>
          <cell r="D879">
            <v>285338</v>
          </cell>
          <cell r="E879">
            <v>137328</v>
          </cell>
          <cell r="F879">
            <v>137328</v>
          </cell>
          <cell r="G879">
            <v>4187803</v>
          </cell>
          <cell r="H879">
            <v>153338</v>
          </cell>
          <cell r="I879">
            <v>0</v>
          </cell>
          <cell r="J879">
            <v>-84</v>
          </cell>
          <cell r="K879">
            <v>0</v>
          </cell>
          <cell r="L879">
            <v>-153422</v>
          </cell>
          <cell r="M879">
            <v>0</v>
          </cell>
        </row>
        <row r="880">
          <cell r="A880" t="str">
            <v>STEAM JB</v>
          </cell>
          <cell r="B880" t="str">
            <v>V1993</v>
          </cell>
          <cell r="C880">
            <v>0</v>
          </cell>
          <cell r="D880">
            <v>609807</v>
          </cell>
          <cell r="E880">
            <v>402032</v>
          </cell>
          <cell r="F880">
            <v>402032</v>
          </cell>
          <cell r="G880">
            <v>11211231</v>
          </cell>
          <cell r="H880">
            <v>328783</v>
          </cell>
          <cell r="I880">
            <v>0</v>
          </cell>
          <cell r="J880">
            <v>-180</v>
          </cell>
          <cell r="K880">
            <v>0</v>
          </cell>
          <cell r="L880">
            <v>-328963</v>
          </cell>
          <cell r="M880">
            <v>0</v>
          </cell>
        </row>
        <row r="881">
          <cell r="A881" t="str">
            <v>STEAM JB STRUCT</v>
          </cell>
          <cell r="B881" t="str">
            <v>V1993</v>
          </cell>
          <cell r="C881" t="str">
            <v>Jan</v>
          </cell>
          <cell r="D881">
            <v>14</v>
          </cell>
          <cell r="E881">
            <v>14</v>
          </cell>
          <cell r="F881">
            <v>10</v>
          </cell>
          <cell r="G881">
            <v>1026736</v>
          </cell>
          <cell r="H881">
            <v>7</v>
          </cell>
          <cell r="I881">
            <v>0</v>
          </cell>
          <cell r="J881">
            <v>0</v>
          </cell>
          <cell r="K881">
            <v>0</v>
          </cell>
          <cell r="L881">
            <v>-11</v>
          </cell>
          <cell r="M881">
            <v>0</v>
          </cell>
        </row>
        <row r="882">
          <cell r="A882" t="str">
            <v>STEAM NA</v>
          </cell>
          <cell r="B882" t="str">
            <v>V1993</v>
          </cell>
          <cell r="C882">
            <v>0</v>
          </cell>
          <cell r="D882">
            <v>130829</v>
          </cell>
          <cell r="E882">
            <v>85399</v>
          </cell>
          <cell r="F882">
            <v>85399</v>
          </cell>
          <cell r="G882">
            <v>10768009</v>
          </cell>
          <cell r="H882">
            <v>79049</v>
          </cell>
          <cell r="I882">
            <v>0</v>
          </cell>
          <cell r="J882">
            <v>-43</v>
          </cell>
          <cell r="K882">
            <v>0</v>
          </cell>
          <cell r="L882">
            <v>-79092</v>
          </cell>
          <cell r="M882">
            <v>0</v>
          </cell>
        </row>
        <row r="883">
          <cell r="A883" t="str">
            <v>STEAM NA STRUCT</v>
          </cell>
          <cell r="B883" t="str">
            <v>V1993</v>
          </cell>
          <cell r="C883" t="str">
            <v>Apr</v>
          </cell>
          <cell r="D883">
            <v>195</v>
          </cell>
          <cell r="E883">
            <v>149</v>
          </cell>
          <cell r="F883">
            <v>108</v>
          </cell>
          <cell r="G883">
            <v>20220</v>
          </cell>
          <cell r="H883">
            <v>102</v>
          </cell>
          <cell r="I883">
            <v>0</v>
          </cell>
          <cell r="J883">
            <v>0</v>
          </cell>
          <cell r="K883">
            <v>0</v>
          </cell>
          <cell r="L883">
            <v>-143</v>
          </cell>
          <cell r="M883">
            <v>0</v>
          </cell>
        </row>
        <row r="884">
          <cell r="A884" t="str">
            <v>STEAM WK</v>
          </cell>
          <cell r="B884" t="str">
            <v>V1993</v>
          </cell>
          <cell r="C884">
            <v>0</v>
          </cell>
          <cell r="D884">
            <v>2440</v>
          </cell>
          <cell r="E884">
            <v>2440</v>
          </cell>
          <cell r="F884">
            <v>2440</v>
          </cell>
          <cell r="G884">
            <v>179096217</v>
          </cell>
          <cell r="H884">
            <v>1345</v>
          </cell>
          <cell r="I884">
            <v>0</v>
          </cell>
          <cell r="J884">
            <v>-1</v>
          </cell>
          <cell r="K884">
            <v>0</v>
          </cell>
          <cell r="L884">
            <v>-1345</v>
          </cell>
          <cell r="M884">
            <v>0</v>
          </cell>
        </row>
        <row r="885">
          <cell r="A885" t="str">
            <v>STEAM WK STRUCT</v>
          </cell>
          <cell r="B885" t="str">
            <v>V1993</v>
          </cell>
          <cell r="C885" t="str">
            <v>Apr</v>
          </cell>
          <cell r="D885">
            <v>59</v>
          </cell>
          <cell r="E885">
            <v>59</v>
          </cell>
          <cell r="F885">
            <v>54</v>
          </cell>
          <cell r="G885">
            <v>4296475</v>
          </cell>
          <cell r="H885">
            <v>267</v>
          </cell>
          <cell r="I885">
            <v>0</v>
          </cell>
          <cell r="J885">
            <v>0</v>
          </cell>
          <cell r="K885">
            <v>0</v>
          </cell>
          <cell r="L885">
            <v>-272</v>
          </cell>
          <cell r="M885">
            <v>0</v>
          </cell>
        </row>
        <row r="886">
          <cell r="A886" t="str">
            <v>STRUCTURES</v>
          </cell>
          <cell r="B886" t="str">
            <v>V1993</v>
          </cell>
          <cell r="C886" t="str">
            <v>Jul</v>
          </cell>
          <cell r="D886">
            <v>136261</v>
          </cell>
          <cell r="E886">
            <v>128413</v>
          </cell>
          <cell r="F886">
            <v>94037</v>
          </cell>
          <cell r="G886">
            <v>8376354</v>
          </cell>
          <cell r="H886">
            <v>24052</v>
          </cell>
          <cell r="I886">
            <v>0</v>
          </cell>
          <cell r="J886">
            <v>0</v>
          </cell>
          <cell r="K886">
            <v>0</v>
          </cell>
          <cell r="L886">
            <v>-58428</v>
          </cell>
          <cell r="M886">
            <v>0</v>
          </cell>
        </row>
        <row r="887">
          <cell r="A887" t="str">
            <v>TRAILERS</v>
          </cell>
          <cell r="B887" t="str">
            <v>V1993</v>
          </cell>
          <cell r="C887">
            <v>0</v>
          </cell>
          <cell r="D887">
            <v>37806</v>
          </cell>
          <cell r="E887">
            <v>37806</v>
          </cell>
          <cell r="F887">
            <v>37806</v>
          </cell>
          <cell r="G887">
            <v>184005</v>
          </cell>
          <cell r="H887">
            <v>132</v>
          </cell>
          <cell r="I887">
            <v>0</v>
          </cell>
          <cell r="J887">
            <v>4222</v>
          </cell>
          <cell r="K887">
            <v>0</v>
          </cell>
          <cell r="L887">
            <v>4090</v>
          </cell>
          <cell r="M887">
            <v>0</v>
          </cell>
        </row>
        <row r="888">
          <cell r="A888" t="str">
            <v>TRANS</v>
          </cell>
          <cell r="B888" t="str">
            <v>V1993</v>
          </cell>
          <cell r="C888">
            <v>0</v>
          </cell>
          <cell r="D888">
            <v>351615</v>
          </cell>
          <cell r="E888">
            <v>349523</v>
          </cell>
          <cell r="F888">
            <v>349523</v>
          </cell>
          <cell r="G888">
            <v>103168425</v>
          </cell>
          <cell r="H888">
            <v>126639</v>
          </cell>
          <cell r="I888">
            <v>0</v>
          </cell>
          <cell r="J888">
            <v>11775</v>
          </cell>
          <cell r="K888">
            <v>0</v>
          </cell>
          <cell r="L888">
            <v>-114864</v>
          </cell>
          <cell r="M888">
            <v>0</v>
          </cell>
        </row>
        <row r="889">
          <cell r="A889" t="str">
            <v>TRANS EASE</v>
          </cell>
          <cell r="B889" t="str">
            <v>V1993</v>
          </cell>
          <cell r="C889">
            <v>0</v>
          </cell>
          <cell r="D889">
            <v>1695</v>
          </cell>
          <cell r="E889">
            <v>1695</v>
          </cell>
          <cell r="F889">
            <v>1695</v>
          </cell>
          <cell r="G889">
            <v>425742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A890" t="str">
            <v>Total V1993:</v>
          </cell>
          <cell r="B890">
            <v>0</v>
          </cell>
          <cell r="C890">
            <v>0</v>
          </cell>
          <cell r="D890">
            <v>3659470</v>
          </cell>
          <cell r="E890">
            <v>3043311</v>
          </cell>
          <cell r="F890">
            <v>3008868</v>
          </cell>
          <cell r="G890">
            <v>499718920</v>
          </cell>
          <cell r="H890">
            <v>1039216</v>
          </cell>
          <cell r="I890">
            <v>0</v>
          </cell>
          <cell r="J890">
            <v>174494</v>
          </cell>
          <cell r="K890">
            <v>0</v>
          </cell>
          <cell r="L890">
            <v>-899164</v>
          </cell>
          <cell r="M890">
            <v>0</v>
          </cell>
        </row>
        <row r="891">
          <cell r="A891" t="str">
            <v>AUTO EXECUTIVE</v>
          </cell>
          <cell r="B891" t="str">
            <v>V1994</v>
          </cell>
          <cell r="C891">
            <v>0</v>
          </cell>
          <cell r="D891">
            <v>374</v>
          </cell>
          <cell r="E891">
            <v>374</v>
          </cell>
          <cell r="F891">
            <v>374</v>
          </cell>
          <cell r="G891">
            <v>324570</v>
          </cell>
          <cell r="H891">
            <v>10</v>
          </cell>
          <cell r="I891">
            <v>0</v>
          </cell>
          <cell r="J891">
            <v>1</v>
          </cell>
          <cell r="K891">
            <v>0</v>
          </cell>
          <cell r="L891">
            <v>-10</v>
          </cell>
          <cell r="M891">
            <v>0</v>
          </cell>
        </row>
        <row r="892">
          <cell r="A892" t="str">
            <v>DISTR</v>
          </cell>
          <cell r="B892" t="str">
            <v>V1994</v>
          </cell>
          <cell r="C892">
            <v>0</v>
          </cell>
          <cell r="D892">
            <v>3415198</v>
          </cell>
          <cell r="E892">
            <v>2655696</v>
          </cell>
          <cell r="F892">
            <v>2655696</v>
          </cell>
          <cell r="G892">
            <v>179765766</v>
          </cell>
          <cell r="H892">
            <v>1936226</v>
          </cell>
          <cell r="I892">
            <v>0</v>
          </cell>
          <cell r="J892">
            <v>659921</v>
          </cell>
          <cell r="K892">
            <v>0</v>
          </cell>
          <cell r="L892">
            <v>-1276305</v>
          </cell>
          <cell r="M892">
            <v>0</v>
          </cell>
        </row>
        <row r="893">
          <cell r="A893" t="str">
            <v>DISTR CLEAR</v>
          </cell>
          <cell r="B893" t="str">
            <v>V1994</v>
          </cell>
          <cell r="C893">
            <v>0</v>
          </cell>
          <cell r="D893">
            <v>76995</v>
          </cell>
          <cell r="E893">
            <v>71205</v>
          </cell>
          <cell r="F893">
            <v>71205</v>
          </cell>
          <cell r="G893">
            <v>1339759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DISTR EASE</v>
          </cell>
          <cell r="B894" t="str">
            <v>V1994</v>
          </cell>
          <cell r="C894">
            <v>0</v>
          </cell>
          <cell r="D894">
            <v>30</v>
          </cell>
          <cell r="E894">
            <v>30</v>
          </cell>
          <cell r="F894">
            <v>30</v>
          </cell>
          <cell r="G894">
            <v>67351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A895" t="str">
            <v>DISTR STREET LIGHTING</v>
          </cell>
          <cell r="B895" t="str">
            <v>V1994</v>
          </cell>
          <cell r="C895">
            <v>0</v>
          </cell>
          <cell r="D895">
            <v>4598</v>
          </cell>
          <cell r="E895">
            <v>4579</v>
          </cell>
          <cell r="F895">
            <v>4579</v>
          </cell>
          <cell r="G895">
            <v>2828705</v>
          </cell>
          <cell r="H895">
            <v>2414</v>
          </cell>
          <cell r="I895">
            <v>0</v>
          </cell>
          <cell r="J895">
            <v>823</v>
          </cell>
          <cell r="K895">
            <v>0</v>
          </cell>
          <cell r="L895">
            <v>-1592</v>
          </cell>
          <cell r="M895">
            <v>0</v>
          </cell>
        </row>
        <row r="896">
          <cell r="A896" t="str">
            <v>ENVIR CON EQUIP</v>
          </cell>
          <cell r="B896" t="str">
            <v>V1994</v>
          </cell>
          <cell r="C896">
            <v>0</v>
          </cell>
          <cell r="D896">
            <v>417</v>
          </cell>
          <cell r="E896">
            <v>417</v>
          </cell>
          <cell r="F896">
            <v>417</v>
          </cell>
          <cell r="G896">
            <v>361414</v>
          </cell>
          <cell r="H896">
            <v>9</v>
          </cell>
          <cell r="I896">
            <v>0</v>
          </cell>
          <cell r="J896">
            <v>1</v>
          </cell>
          <cell r="K896">
            <v>0</v>
          </cell>
          <cell r="L896">
            <v>-9</v>
          </cell>
          <cell r="M896">
            <v>0</v>
          </cell>
        </row>
        <row r="897">
          <cell r="A897" t="str">
            <v xml:space="preserve">HYDRO P </v>
          </cell>
          <cell r="B897" t="str">
            <v>V1994</v>
          </cell>
          <cell r="C897">
            <v>0</v>
          </cell>
          <cell r="D897">
            <v>-2891</v>
          </cell>
          <cell r="E897">
            <v>-1234</v>
          </cell>
          <cell r="F897">
            <v>-1234</v>
          </cell>
          <cell r="G897">
            <v>-624124</v>
          </cell>
          <cell r="H897">
            <v>9157</v>
          </cell>
          <cell r="I897">
            <v>0</v>
          </cell>
          <cell r="J897">
            <v>0</v>
          </cell>
          <cell r="K897">
            <v>0</v>
          </cell>
          <cell r="L897">
            <v>-9157</v>
          </cell>
          <cell r="M897">
            <v>0</v>
          </cell>
        </row>
        <row r="898">
          <cell r="A898" t="str">
            <v>LAND IMPROV-BL Steam Field</v>
          </cell>
          <cell r="B898" t="str">
            <v>V1994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10307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A899" t="str">
            <v>LIGHT TRUCK</v>
          </cell>
          <cell r="B899" t="str">
            <v>V1994</v>
          </cell>
          <cell r="C899">
            <v>0</v>
          </cell>
          <cell r="D899">
            <v>318781</v>
          </cell>
          <cell r="E899">
            <v>318781</v>
          </cell>
          <cell r="F899">
            <v>318781</v>
          </cell>
          <cell r="G899">
            <v>2708280</v>
          </cell>
          <cell r="H899">
            <v>1113</v>
          </cell>
          <cell r="I899">
            <v>0</v>
          </cell>
          <cell r="J899">
            <v>35602</v>
          </cell>
          <cell r="K899">
            <v>0</v>
          </cell>
          <cell r="L899">
            <v>34489</v>
          </cell>
          <cell r="M899">
            <v>0</v>
          </cell>
        </row>
        <row r="900">
          <cell r="A900" t="str">
            <v>MISC</v>
          </cell>
          <cell r="B900" t="str">
            <v>V1994</v>
          </cell>
          <cell r="C900">
            <v>0</v>
          </cell>
          <cell r="D900">
            <v>17900</v>
          </cell>
          <cell r="E900">
            <v>17900</v>
          </cell>
          <cell r="F900">
            <v>17900</v>
          </cell>
          <cell r="G900">
            <v>14577694</v>
          </cell>
          <cell r="H900">
            <v>497</v>
          </cell>
          <cell r="I900">
            <v>0</v>
          </cell>
          <cell r="J900">
            <v>32</v>
          </cell>
          <cell r="K900">
            <v>0</v>
          </cell>
          <cell r="L900">
            <v>-465</v>
          </cell>
          <cell r="M900">
            <v>0</v>
          </cell>
        </row>
        <row r="901">
          <cell r="A901" t="str">
            <v>OFFICE FURN</v>
          </cell>
          <cell r="B901" t="str">
            <v>V1994</v>
          </cell>
          <cell r="C901">
            <v>0</v>
          </cell>
          <cell r="D901">
            <v>55</v>
          </cell>
          <cell r="E901">
            <v>55</v>
          </cell>
          <cell r="F901">
            <v>55</v>
          </cell>
          <cell r="G901">
            <v>13199</v>
          </cell>
          <cell r="H901">
            <v>6</v>
          </cell>
          <cell r="I901">
            <v>0</v>
          </cell>
          <cell r="J901">
            <v>0</v>
          </cell>
          <cell r="K901">
            <v>0</v>
          </cell>
          <cell r="L901">
            <v>-5</v>
          </cell>
          <cell r="M901">
            <v>0</v>
          </cell>
        </row>
        <row r="902">
          <cell r="A902" t="str">
            <v>SITE UTILITIES</v>
          </cell>
          <cell r="B902" t="str">
            <v>V1994</v>
          </cell>
          <cell r="C902">
            <v>0</v>
          </cell>
          <cell r="D902">
            <v>10</v>
          </cell>
          <cell r="E902">
            <v>10</v>
          </cell>
          <cell r="F902">
            <v>10</v>
          </cell>
          <cell r="G902">
            <v>8408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</row>
        <row r="903">
          <cell r="A903" t="str">
            <v>STEAM BL</v>
          </cell>
          <cell r="B903" t="str">
            <v>V199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26295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A904" t="str">
            <v>STEAM CH</v>
          </cell>
          <cell r="B904" t="str">
            <v>V1994</v>
          </cell>
          <cell r="C904">
            <v>0</v>
          </cell>
          <cell r="D904">
            <v>12419</v>
          </cell>
          <cell r="E904">
            <v>809</v>
          </cell>
          <cell r="F904">
            <v>809</v>
          </cell>
          <cell r="G904">
            <v>244268</v>
          </cell>
          <cell r="H904">
            <v>6600</v>
          </cell>
          <cell r="I904">
            <v>0</v>
          </cell>
          <cell r="J904">
            <v>-4</v>
          </cell>
          <cell r="K904">
            <v>0</v>
          </cell>
          <cell r="L904">
            <v>-6604</v>
          </cell>
          <cell r="M904">
            <v>0</v>
          </cell>
        </row>
        <row r="905">
          <cell r="A905" t="str">
            <v>STEAM CH STRUCT</v>
          </cell>
          <cell r="B905" t="str">
            <v>V1994</v>
          </cell>
          <cell r="C905" t="str">
            <v>Apr</v>
          </cell>
          <cell r="D905">
            <v>0</v>
          </cell>
          <cell r="E905">
            <v>0</v>
          </cell>
          <cell r="F905">
            <v>0</v>
          </cell>
          <cell r="G905">
            <v>63381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STEAM CO</v>
          </cell>
          <cell r="B906" t="str">
            <v>V1994</v>
          </cell>
          <cell r="C906">
            <v>0</v>
          </cell>
          <cell r="D906">
            <v>3</v>
          </cell>
          <cell r="E906">
            <v>3</v>
          </cell>
          <cell r="F906">
            <v>3</v>
          </cell>
          <cell r="G906">
            <v>448618</v>
          </cell>
          <cell r="H906">
            <v>2</v>
          </cell>
          <cell r="I906">
            <v>0</v>
          </cell>
          <cell r="J906">
            <v>0</v>
          </cell>
          <cell r="K906">
            <v>0</v>
          </cell>
          <cell r="L906">
            <v>-2</v>
          </cell>
          <cell r="M906">
            <v>0</v>
          </cell>
        </row>
        <row r="907">
          <cell r="A907" t="str">
            <v>STEAM CO STRUCT</v>
          </cell>
          <cell r="B907" t="str">
            <v>V1994</v>
          </cell>
          <cell r="C907" t="str">
            <v>Jul</v>
          </cell>
          <cell r="D907">
            <v>0</v>
          </cell>
          <cell r="E907">
            <v>0</v>
          </cell>
          <cell r="F907">
            <v>0</v>
          </cell>
          <cell r="G907">
            <v>1310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STEAM CR</v>
          </cell>
          <cell r="B908" t="str">
            <v>V1994</v>
          </cell>
          <cell r="C908">
            <v>0</v>
          </cell>
          <cell r="D908">
            <v>2552</v>
          </cell>
          <cell r="E908">
            <v>41</v>
          </cell>
          <cell r="F908">
            <v>41</v>
          </cell>
          <cell r="G908">
            <v>1996034</v>
          </cell>
          <cell r="H908">
            <v>1509</v>
          </cell>
          <cell r="I908">
            <v>0</v>
          </cell>
          <cell r="J908">
            <v>-1</v>
          </cell>
          <cell r="K908">
            <v>0</v>
          </cell>
          <cell r="L908">
            <v>-1510</v>
          </cell>
          <cell r="M908">
            <v>0</v>
          </cell>
        </row>
        <row r="909">
          <cell r="A909" t="str">
            <v>STEAM DJ</v>
          </cell>
          <cell r="B909" t="str">
            <v>V1994</v>
          </cell>
          <cell r="C909">
            <v>0</v>
          </cell>
          <cell r="D909">
            <v>57</v>
          </cell>
          <cell r="E909">
            <v>57</v>
          </cell>
          <cell r="F909">
            <v>57</v>
          </cell>
          <cell r="G909">
            <v>9061553</v>
          </cell>
          <cell r="H909">
            <v>38</v>
          </cell>
          <cell r="I909">
            <v>0</v>
          </cell>
          <cell r="J909">
            <v>0</v>
          </cell>
          <cell r="K909">
            <v>0</v>
          </cell>
          <cell r="L909">
            <v>-38</v>
          </cell>
          <cell r="M909">
            <v>0</v>
          </cell>
        </row>
        <row r="910">
          <cell r="A910" t="str">
            <v>STEAM DJ STRUCT</v>
          </cell>
          <cell r="B910" t="str">
            <v>V1994</v>
          </cell>
          <cell r="C910" t="str">
            <v>Jul</v>
          </cell>
          <cell r="D910">
            <v>2</v>
          </cell>
          <cell r="E910">
            <v>2</v>
          </cell>
          <cell r="F910">
            <v>1</v>
          </cell>
          <cell r="G910">
            <v>235500</v>
          </cell>
          <cell r="H910">
            <v>1</v>
          </cell>
          <cell r="I910">
            <v>0</v>
          </cell>
          <cell r="J910">
            <v>0</v>
          </cell>
          <cell r="K910">
            <v>0</v>
          </cell>
          <cell r="L910">
            <v>-2</v>
          </cell>
          <cell r="M910">
            <v>0</v>
          </cell>
        </row>
        <row r="911">
          <cell r="A911" t="str">
            <v>STEAM GA</v>
          </cell>
          <cell r="B911" t="str">
            <v>V1994</v>
          </cell>
          <cell r="C911">
            <v>0</v>
          </cell>
          <cell r="D911">
            <v>118</v>
          </cell>
          <cell r="E911">
            <v>118</v>
          </cell>
          <cell r="F911">
            <v>118</v>
          </cell>
          <cell r="G911">
            <v>17439953</v>
          </cell>
          <cell r="H911">
            <v>53</v>
          </cell>
          <cell r="I911">
            <v>0</v>
          </cell>
          <cell r="J911">
            <v>0</v>
          </cell>
          <cell r="K911">
            <v>0</v>
          </cell>
          <cell r="L911">
            <v>-53</v>
          </cell>
          <cell r="M911">
            <v>0</v>
          </cell>
        </row>
        <row r="912">
          <cell r="A912" t="str">
            <v>STEAM GA</v>
          </cell>
          <cell r="B912" t="str">
            <v>V1994</v>
          </cell>
          <cell r="C912" t="str">
            <v>Jun</v>
          </cell>
          <cell r="D912">
            <v>10</v>
          </cell>
          <cell r="E912">
            <v>10</v>
          </cell>
          <cell r="F912">
            <v>6</v>
          </cell>
          <cell r="G912">
            <v>1462910</v>
          </cell>
          <cell r="H912">
            <v>5</v>
          </cell>
          <cell r="I912">
            <v>0</v>
          </cell>
          <cell r="J912">
            <v>0</v>
          </cell>
          <cell r="K912">
            <v>0</v>
          </cell>
          <cell r="L912">
            <v>-10</v>
          </cell>
          <cell r="M912">
            <v>0</v>
          </cell>
        </row>
        <row r="913">
          <cell r="A913" t="str">
            <v>STEAM HA</v>
          </cell>
          <cell r="B913" t="str">
            <v>V1994</v>
          </cell>
          <cell r="C913">
            <v>0</v>
          </cell>
          <cell r="D913">
            <v>74419</v>
          </cell>
          <cell r="E913">
            <v>11</v>
          </cell>
          <cell r="F913">
            <v>11</v>
          </cell>
          <cell r="G913">
            <v>1680982</v>
          </cell>
          <cell r="H913">
            <v>39552</v>
          </cell>
          <cell r="I913">
            <v>0</v>
          </cell>
          <cell r="J913">
            <v>-22</v>
          </cell>
          <cell r="K913">
            <v>0</v>
          </cell>
          <cell r="L913">
            <v>-39574</v>
          </cell>
          <cell r="M913">
            <v>0</v>
          </cell>
        </row>
        <row r="914">
          <cell r="A914" t="str">
            <v>STEAM HA STRUCT</v>
          </cell>
          <cell r="B914" t="str">
            <v>V1994</v>
          </cell>
          <cell r="C914" t="str">
            <v>Jun</v>
          </cell>
          <cell r="D914">
            <v>0</v>
          </cell>
          <cell r="E914">
            <v>0</v>
          </cell>
          <cell r="F914">
            <v>0</v>
          </cell>
          <cell r="G914">
            <v>2101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STEAM HG</v>
          </cell>
          <cell r="B915" t="str">
            <v>V1994</v>
          </cell>
          <cell r="C915">
            <v>0</v>
          </cell>
          <cell r="D915">
            <v>1066347</v>
          </cell>
          <cell r="E915">
            <v>1066347</v>
          </cell>
          <cell r="F915">
            <v>1066347</v>
          </cell>
          <cell r="G915">
            <v>8288145</v>
          </cell>
          <cell r="H915">
            <v>380473</v>
          </cell>
          <cell r="I915">
            <v>0</v>
          </cell>
          <cell r="J915">
            <v>-208</v>
          </cell>
          <cell r="K915">
            <v>0</v>
          </cell>
          <cell r="L915">
            <v>-380681</v>
          </cell>
          <cell r="M915">
            <v>0</v>
          </cell>
        </row>
        <row r="916">
          <cell r="A916" t="str">
            <v>STEAM HG STRUCT</v>
          </cell>
          <cell r="B916" t="str">
            <v>V1994</v>
          </cell>
          <cell r="C916" t="str">
            <v>Jan</v>
          </cell>
          <cell r="D916">
            <v>2</v>
          </cell>
          <cell r="E916">
            <v>2</v>
          </cell>
          <cell r="F916">
            <v>1</v>
          </cell>
          <cell r="G916">
            <v>262747</v>
          </cell>
          <cell r="H916">
            <v>1</v>
          </cell>
          <cell r="I916">
            <v>0</v>
          </cell>
          <cell r="J916">
            <v>0</v>
          </cell>
          <cell r="K916">
            <v>0</v>
          </cell>
          <cell r="L916">
            <v>-2</v>
          </cell>
          <cell r="M916">
            <v>0</v>
          </cell>
        </row>
        <row r="917">
          <cell r="A917" t="str">
            <v>STEAM HR STRUCT</v>
          </cell>
          <cell r="B917" t="str">
            <v>V1994</v>
          </cell>
          <cell r="C917" t="str">
            <v>Dec</v>
          </cell>
          <cell r="D917">
            <v>1</v>
          </cell>
          <cell r="E917">
            <v>1</v>
          </cell>
          <cell r="F917">
            <v>1</v>
          </cell>
          <cell r="G917">
            <v>189932</v>
          </cell>
          <cell r="H917">
            <v>1</v>
          </cell>
          <cell r="I917">
            <v>0</v>
          </cell>
          <cell r="J917">
            <v>0</v>
          </cell>
          <cell r="K917">
            <v>0</v>
          </cell>
          <cell r="L917">
            <v>-1</v>
          </cell>
          <cell r="M917">
            <v>0</v>
          </cell>
        </row>
        <row r="918">
          <cell r="A918" t="str">
            <v>STEAM HR U1-U3</v>
          </cell>
          <cell r="B918" t="str">
            <v>V1994</v>
          </cell>
          <cell r="C918">
            <v>0</v>
          </cell>
          <cell r="D918">
            <v>128220</v>
          </cell>
          <cell r="E918">
            <v>34271</v>
          </cell>
          <cell r="F918">
            <v>34271</v>
          </cell>
          <cell r="G918">
            <v>4580686</v>
          </cell>
          <cell r="H918">
            <v>69340</v>
          </cell>
          <cell r="I918">
            <v>0</v>
          </cell>
          <cell r="J918">
            <v>-38</v>
          </cell>
          <cell r="K918">
            <v>0</v>
          </cell>
          <cell r="L918">
            <v>-69378</v>
          </cell>
          <cell r="M918">
            <v>0</v>
          </cell>
        </row>
        <row r="919">
          <cell r="A919" t="str">
            <v>STEAM JB</v>
          </cell>
          <cell r="B919" t="str">
            <v>V1994</v>
          </cell>
          <cell r="C919">
            <v>0</v>
          </cell>
          <cell r="D919">
            <v>197818</v>
          </cell>
          <cell r="E919">
            <v>131015</v>
          </cell>
          <cell r="F919">
            <v>131015</v>
          </cell>
          <cell r="G919">
            <v>4204062</v>
          </cell>
          <cell r="H919">
            <v>107939</v>
          </cell>
          <cell r="I919">
            <v>0</v>
          </cell>
          <cell r="J919">
            <v>-59</v>
          </cell>
          <cell r="K919">
            <v>0</v>
          </cell>
          <cell r="L919">
            <v>-107998</v>
          </cell>
          <cell r="M919">
            <v>0</v>
          </cell>
        </row>
        <row r="920">
          <cell r="A920" t="str">
            <v>STEAM NA</v>
          </cell>
          <cell r="B920" t="str">
            <v>V1994</v>
          </cell>
          <cell r="C920">
            <v>0</v>
          </cell>
          <cell r="D920">
            <v>470694</v>
          </cell>
          <cell r="E920">
            <v>85057</v>
          </cell>
          <cell r="F920">
            <v>85057</v>
          </cell>
          <cell r="G920">
            <v>11358874</v>
          </cell>
          <cell r="H920">
            <v>340510</v>
          </cell>
          <cell r="I920">
            <v>0</v>
          </cell>
          <cell r="J920">
            <v>-186</v>
          </cell>
          <cell r="K920">
            <v>0</v>
          </cell>
          <cell r="L920">
            <v>-340696</v>
          </cell>
          <cell r="M920">
            <v>0</v>
          </cell>
        </row>
        <row r="921">
          <cell r="A921" t="str">
            <v>STEAM NA STRUCT</v>
          </cell>
          <cell r="B921" t="str">
            <v>V1994</v>
          </cell>
          <cell r="C921" t="str">
            <v>Dec</v>
          </cell>
          <cell r="D921">
            <v>3</v>
          </cell>
          <cell r="E921">
            <v>3</v>
          </cell>
          <cell r="F921">
            <v>1</v>
          </cell>
          <cell r="G921">
            <v>370174</v>
          </cell>
          <cell r="H921">
            <v>1</v>
          </cell>
          <cell r="I921">
            <v>0</v>
          </cell>
          <cell r="J921">
            <v>0</v>
          </cell>
          <cell r="K921">
            <v>0</v>
          </cell>
          <cell r="L921">
            <v>-2</v>
          </cell>
          <cell r="M921">
            <v>0</v>
          </cell>
        </row>
        <row r="922">
          <cell r="A922" t="str">
            <v>STEAM WK</v>
          </cell>
          <cell r="B922" t="str">
            <v>V1994</v>
          </cell>
          <cell r="C922">
            <v>0</v>
          </cell>
          <cell r="D922">
            <v>187786</v>
          </cell>
          <cell r="E922">
            <v>60455</v>
          </cell>
          <cell r="F922">
            <v>60455</v>
          </cell>
          <cell r="G922">
            <v>9900846</v>
          </cell>
          <cell r="H922">
            <v>124625</v>
          </cell>
          <cell r="I922">
            <v>0</v>
          </cell>
          <cell r="J922">
            <v>-68</v>
          </cell>
          <cell r="K922">
            <v>0</v>
          </cell>
          <cell r="L922">
            <v>-124693</v>
          </cell>
          <cell r="M922">
            <v>0</v>
          </cell>
        </row>
        <row r="923">
          <cell r="A923" t="str">
            <v>STEAM WK STRUCT</v>
          </cell>
          <cell r="B923" t="str">
            <v>V1994</v>
          </cell>
          <cell r="C923" t="str">
            <v>Dec</v>
          </cell>
          <cell r="D923">
            <v>0</v>
          </cell>
          <cell r="E923">
            <v>0</v>
          </cell>
          <cell r="F923">
            <v>0</v>
          </cell>
          <cell r="G923">
            <v>7060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STRUCTURES</v>
          </cell>
          <cell r="B924" t="str">
            <v>V1994</v>
          </cell>
          <cell r="C924" t="str">
            <v>Jul</v>
          </cell>
          <cell r="D924">
            <v>82529</v>
          </cell>
          <cell r="E924">
            <v>39459</v>
          </cell>
          <cell r="F924">
            <v>22485</v>
          </cell>
          <cell r="G924">
            <v>21632922</v>
          </cell>
          <cell r="H924">
            <v>14828</v>
          </cell>
          <cell r="I924">
            <v>0</v>
          </cell>
          <cell r="J924">
            <v>0</v>
          </cell>
          <cell r="K924">
            <v>0</v>
          </cell>
          <cell r="L924">
            <v>-31802</v>
          </cell>
          <cell r="M924">
            <v>0</v>
          </cell>
        </row>
        <row r="925">
          <cell r="A925" t="str">
            <v>SURFACING</v>
          </cell>
          <cell r="B925" t="str">
            <v>V1994</v>
          </cell>
          <cell r="C925">
            <v>0</v>
          </cell>
          <cell r="D925">
            <v>385</v>
          </cell>
          <cell r="E925">
            <v>385</v>
          </cell>
          <cell r="F925">
            <v>385</v>
          </cell>
          <cell r="G925">
            <v>333426</v>
          </cell>
          <cell r="H925">
            <v>14</v>
          </cell>
          <cell r="I925">
            <v>0</v>
          </cell>
          <cell r="J925">
            <v>1</v>
          </cell>
          <cell r="K925">
            <v>0</v>
          </cell>
          <cell r="L925">
            <v>-13</v>
          </cell>
          <cell r="M925">
            <v>0</v>
          </cell>
        </row>
        <row r="926">
          <cell r="A926" t="str">
            <v>TRAILERS</v>
          </cell>
          <cell r="B926" t="str">
            <v>V1994</v>
          </cell>
          <cell r="C926">
            <v>0</v>
          </cell>
          <cell r="D926">
            <v>807</v>
          </cell>
          <cell r="E926">
            <v>807</v>
          </cell>
          <cell r="F926">
            <v>807</v>
          </cell>
          <cell r="G926">
            <v>8078</v>
          </cell>
          <cell r="H926">
            <v>3</v>
          </cell>
          <cell r="I926">
            <v>0</v>
          </cell>
          <cell r="J926">
            <v>90</v>
          </cell>
          <cell r="K926">
            <v>0</v>
          </cell>
          <cell r="L926">
            <v>87</v>
          </cell>
          <cell r="M926">
            <v>0</v>
          </cell>
        </row>
        <row r="927">
          <cell r="A927" t="str">
            <v>TRANS</v>
          </cell>
          <cell r="B927" t="str">
            <v>V1994</v>
          </cell>
          <cell r="C927">
            <v>0</v>
          </cell>
          <cell r="D927">
            <v>51903</v>
          </cell>
          <cell r="E927">
            <v>47486</v>
          </cell>
          <cell r="F927">
            <v>47486</v>
          </cell>
          <cell r="G927">
            <v>65655548</v>
          </cell>
          <cell r="H927">
            <v>18276</v>
          </cell>
          <cell r="I927">
            <v>0</v>
          </cell>
          <cell r="J927">
            <v>1699</v>
          </cell>
          <cell r="K927">
            <v>0</v>
          </cell>
          <cell r="L927">
            <v>-16576</v>
          </cell>
          <cell r="M927">
            <v>0</v>
          </cell>
        </row>
        <row r="928">
          <cell r="A928" t="str">
            <v>TRANS EASE</v>
          </cell>
          <cell r="B928" t="str">
            <v>V1994</v>
          </cell>
          <cell r="C928">
            <v>0</v>
          </cell>
          <cell r="D928">
            <v>758</v>
          </cell>
          <cell r="E928">
            <v>758</v>
          </cell>
          <cell r="F928">
            <v>758</v>
          </cell>
          <cell r="G928">
            <v>2040437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A929" t="str">
            <v>YARD IMP</v>
          </cell>
          <cell r="B929" t="str">
            <v>V1994</v>
          </cell>
          <cell r="C929">
            <v>0</v>
          </cell>
          <cell r="D929">
            <v>-33</v>
          </cell>
          <cell r="E929">
            <v>-33</v>
          </cell>
          <cell r="F929">
            <v>-33</v>
          </cell>
          <cell r="G929">
            <v>-28514</v>
          </cell>
          <cell r="H929">
            <v>5</v>
          </cell>
          <cell r="I929">
            <v>0</v>
          </cell>
          <cell r="J929">
            <v>0</v>
          </cell>
          <cell r="K929">
            <v>0</v>
          </cell>
          <cell r="L929">
            <v>-4</v>
          </cell>
          <cell r="M929">
            <v>0</v>
          </cell>
        </row>
        <row r="930">
          <cell r="A930" t="str">
            <v>Total V1994:</v>
          </cell>
          <cell r="B930">
            <v>0</v>
          </cell>
          <cell r="C930">
            <v>0</v>
          </cell>
          <cell r="D930">
            <v>6108266</v>
          </cell>
          <cell r="E930">
            <v>4534876</v>
          </cell>
          <cell r="F930">
            <v>4517894</v>
          </cell>
          <cell r="G930">
            <v>362942904</v>
          </cell>
          <cell r="H930">
            <v>3053211</v>
          </cell>
          <cell r="I930">
            <v>0</v>
          </cell>
          <cell r="J930">
            <v>697585</v>
          </cell>
          <cell r="K930">
            <v>0</v>
          </cell>
          <cell r="L930">
            <v>-2372608</v>
          </cell>
          <cell r="M930">
            <v>0</v>
          </cell>
        </row>
        <row r="931">
          <cell r="A931" t="str">
            <v>DISTR</v>
          </cell>
          <cell r="B931" t="str">
            <v>V1995</v>
          </cell>
          <cell r="C931">
            <v>0</v>
          </cell>
          <cell r="D931">
            <v>870988</v>
          </cell>
          <cell r="E931">
            <v>807840</v>
          </cell>
          <cell r="F931">
            <v>807840</v>
          </cell>
          <cell r="G931">
            <v>170807663</v>
          </cell>
          <cell r="H931">
            <v>492822</v>
          </cell>
          <cell r="I931">
            <v>0</v>
          </cell>
          <cell r="J931">
            <v>167968</v>
          </cell>
          <cell r="K931">
            <v>0</v>
          </cell>
          <cell r="L931">
            <v>-324854</v>
          </cell>
          <cell r="M931">
            <v>0</v>
          </cell>
        </row>
        <row r="932">
          <cell r="A932" t="str">
            <v>DISTR CLEAR</v>
          </cell>
          <cell r="B932" t="str">
            <v>V1995</v>
          </cell>
          <cell r="C932">
            <v>0</v>
          </cell>
          <cell r="D932">
            <v>643822</v>
          </cell>
          <cell r="E932">
            <v>643499</v>
          </cell>
          <cell r="F932">
            <v>643499</v>
          </cell>
          <cell r="G932">
            <v>34172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DISTR EASE</v>
          </cell>
          <cell r="B933" t="str">
            <v>V1995</v>
          </cell>
          <cell r="C933">
            <v>0</v>
          </cell>
          <cell r="D933">
            <v>26</v>
          </cell>
          <cell r="E933">
            <v>26</v>
          </cell>
          <cell r="F933">
            <v>26</v>
          </cell>
          <cell r="G933">
            <v>83945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A934" t="str">
            <v>DISTR STREET LIGHTING</v>
          </cell>
          <cell r="B934" t="str">
            <v>V1995</v>
          </cell>
          <cell r="C934">
            <v>0</v>
          </cell>
          <cell r="D934">
            <v>914</v>
          </cell>
          <cell r="E934">
            <v>914</v>
          </cell>
          <cell r="F934">
            <v>914</v>
          </cell>
          <cell r="G934">
            <v>2324301</v>
          </cell>
          <cell r="H934">
            <v>468</v>
          </cell>
          <cell r="I934">
            <v>0</v>
          </cell>
          <cell r="J934">
            <v>160</v>
          </cell>
          <cell r="K934">
            <v>0</v>
          </cell>
          <cell r="L934">
            <v>-309</v>
          </cell>
          <cell r="M934">
            <v>0</v>
          </cell>
        </row>
        <row r="935">
          <cell r="A935" t="str">
            <v>ENVIR CON EQUIP</v>
          </cell>
          <cell r="B935" t="str">
            <v>V1995</v>
          </cell>
          <cell r="C935">
            <v>0</v>
          </cell>
          <cell r="D935">
            <v>13</v>
          </cell>
          <cell r="E935">
            <v>13</v>
          </cell>
          <cell r="F935">
            <v>13</v>
          </cell>
          <cell r="G935">
            <v>14289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A936" t="str">
            <v xml:space="preserve">HYDRO P </v>
          </cell>
          <cell r="B936" t="str">
            <v>V1995</v>
          </cell>
          <cell r="C936">
            <v>0</v>
          </cell>
          <cell r="D936">
            <v>81748</v>
          </cell>
          <cell r="E936">
            <v>81349</v>
          </cell>
          <cell r="F936">
            <v>81349</v>
          </cell>
          <cell r="G936">
            <v>6552559</v>
          </cell>
          <cell r="H936">
            <v>74020</v>
          </cell>
          <cell r="I936">
            <v>0</v>
          </cell>
          <cell r="J936">
            <v>0</v>
          </cell>
          <cell r="K936">
            <v>0</v>
          </cell>
          <cell r="L936">
            <v>-74020</v>
          </cell>
          <cell r="M936">
            <v>0</v>
          </cell>
        </row>
        <row r="937">
          <cell r="A937" t="str">
            <v xml:space="preserve">HYDRO U </v>
          </cell>
          <cell r="B937" t="str">
            <v>V1995</v>
          </cell>
          <cell r="C937">
            <v>0</v>
          </cell>
          <cell r="D937">
            <v>14294</v>
          </cell>
          <cell r="E937">
            <v>11979</v>
          </cell>
          <cell r="F937">
            <v>11979</v>
          </cell>
          <cell r="G937">
            <v>2533876</v>
          </cell>
          <cell r="H937">
            <v>12943</v>
          </cell>
          <cell r="I937">
            <v>0</v>
          </cell>
          <cell r="J937">
            <v>0</v>
          </cell>
          <cell r="K937">
            <v>0</v>
          </cell>
          <cell r="L937">
            <v>-12943</v>
          </cell>
          <cell r="M937">
            <v>0</v>
          </cell>
        </row>
        <row r="938">
          <cell r="A938" t="str">
            <v>LIGHT TRUCK</v>
          </cell>
          <cell r="B938" t="str">
            <v>V1995</v>
          </cell>
          <cell r="C938">
            <v>0</v>
          </cell>
          <cell r="D938">
            <v>191924</v>
          </cell>
          <cell r="E938">
            <v>191924</v>
          </cell>
          <cell r="F938">
            <v>191924</v>
          </cell>
          <cell r="G938">
            <v>4163739</v>
          </cell>
          <cell r="H938">
            <v>671</v>
          </cell>
          <cell r="I938">
            <v>0</v>
          </cell>
          <cell r="J938">
            <v>21441</v>
          </cell>
          <cell r="K938">
            <v>0</v>
          </cell>
          <cell r="L938">
            <v>20770</v>
          </cell>
          <cell r="M938">
            <v>0</v>
          </cell>
        </row>
        <row r="939">
          <cell r="A939" t="str">
            <v>MISC</v>
          </cell>
          <cell r="B939" t="str">
            <v>V1995</v>
          </cell>
          <cell r="C939">
            <v>0</v>
          </cell>
          <cell r="D939">
            <v>2131721</v>
          </cell>
          <cell r="E939">
            <v>2131721</v>
          </cell>
          <cell r="F939">
            <v>2131721</v>
          </cell>
          <cell r="G939">
            <v>20942266</v>
          </cell>
          <cell r="H939">
            <v>59581</v>
          </cell>
          <cell r="I939">
            <v>0</v>
          </cell>
          <cell r="J939">
            <v>3825</v>
          </cell>
          <cell r="K939">
            <v>0</v>
          </cell>
          <cell r="L939">
            <v>-55756</v>
          </cell>
          <cell r="M939">
            <v>0</v>
          </cell>
        </row>
        <row r="940">
          <cell r="A940" t="str">
            <v>OFFICE FURN</v>
          </cell>
          <cell r="B940" t="str">
            <v>V1995</v>
          </cell>
          <cell r="C940">
            <v>0</v>
          </cell>
          <cell r="D940">
            <v>-423255</v>
          </cell>
          <cell r="E940">
            <v>-423255</v>
          </cell>
          <cell r="F940">
            <v>-423255</v>
          </cell>
          <cell r="G940">
            <v>0</v>
          </cell>
          <cell r="H940">
            <v>19031</v>
          </cell>
          <cell r="I940">
            <v>0</v>
          </cell>
          <cell r="J940">
            <v>1222</v>
          </cell>
          <cell r="K940">
            <v>0</v>
          </cell>
          <cell r="L940">
            <v>-17809</v>
          </cell>
          <cell r="M940">
            <v>0</v>
          </cell>
        </row>
        <row r="941">
          <cell r="A941" t="str">
            <v>SITE UTILITIES</v>
          </cell>
          <cell r="B941" t="str">
            <v>V1995</v>
          </cell>
          <cell r="C941">
            <v>0</v>
          </cell>
          <cell r="D941">
            <v>12</v>
          </cell>
          <cell r="E941">
            <v>12</v>
          </cell>
          <cell r="F941">
            <v>12</v>
          </cell>
          <cell r="G941">
            <v>12634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STEAM BL</v>
          </cell>
          <cell r="B942" t="str">
            <v>V1995</v>
          </cell>
          <cell r="C942">
            <v>0</v>
          </cell>
          <cell r="D942">
            <v>4</v>
          </cell>
          <cell r="E942">
            <v>4</v>
          </cell>
          <cell r="F942">
            <v>4</v>
          </cell>
          <cell r="G942">
            <v>936834</v>
          </cell>
          <cell r="H942">
            <v>2</v>
          </cell>
          <cell r="I942">
            <v>0</v>
          </cell>
          <cell r="J942">
            <v>0</v>
          </cell>
          <cell r="K942">
            <v>0</v>
          </cell>
          <cell r="L942">
            <v>-2</v>
          </cell>
          <cell r="M942">
            <v>0</v>
          </cell>
        </row>
        <row r="943">
          <cell r="A943" t="str">
            <v>STEAM BL STRUCT</v>
          </cell>
          <cell r="B943" t="str">
            <v>V1995</v>
          </cell>
          <cell r="C943" t="str">
            <v>Jan</v>
          </cell>
          <cell r="D943">
            <v>0</v>
          </cell>
          <cell r="E943">
            <v>0</v>
          </cell>
          <cell r="F943">
            <v>0</v>
          </cell>
          <cell r="G943">
            <v>806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STEAM CA</v>
          </cell>
          <cell r="B944" t="str">
            <v>V1995</v>
          </cell>
          <cell r="C944">
            <v>0</v>
          </cell>
          <cell r="D944">
            <v>-51659</v>
          </cell>
          <cell r="E944">
            <v>-51659</v>
          </cell>
          <cell r="F944">
            <v>-51659</v>
          </cell>
          <cell r="G944">
            <v>0</v>
          </cell>
          <cell r="H944">
            <v>-1</v>
          </cell>
          <cell r="I944">
            <v>0</v>
          </cell>
          <cell r="J944">
            <v>0</v>
          </cell>
          <cell r="K944">
            <v>0</v>
          </cell>
          <cell r="L944">
            <v>1</v>
          </cell>
          <cell r="M944">
            <v>0</v>
          </cell>
        </row>
        <row r="945">
          <cell r="A945" t="str">
            <v>STEAM CH</v>
          </cell>
          <cell r="B945" t="str">
            <v>V1995</v>
          </cell>
          <cell r="C945">
            <v>0</v>
          </cell>
          <cell r="D945">
            <v>22357</v>
          </cell>
          <cell r="E945">
            <v>1457</v>
          </cell>
          <cell r="F945">
            <v>1457</v>
          </cell>
          <cell r="G945">
            <v>735992</v>
          </cell>
          <cell r="H945">
            <v>12069</v>
          </cell>
          <cell r="I945">
            <v>0</v>
          </cell>
          <cell r="J945">
            <v>-7</v>
          </cell>
          <cell r="K945">
            <v>0</v>
          </cell>
          <cell r="L945">
            <v>-12075</v>
          </cell>
          <cell r="M945">
            <v>0</v>
          </cell>
        </row>
        <row r="946">
          <cell r="A946" t="str">
            <v>STEAM CO</v>
          </cell>
          <cell r="B946" t="str">
            <v>V1995</v>
          </cell>
          <cell r="C946">
            <v>0</v>
          </cell>
          <cell r="D946">
            <v>8</v>
          </cell>
          <cell r="E946">
            <v>8</v>
          </cell>
          <cell r="F946">
            <v>8</v>
          </cell>
          <cell r="G946">
            <v>1953202</v>
          </cell>
          <cell r="H946">
            <v>4</v>
          </cell>
          <cell r="I946">
            <v>0</v>
          </cell>
          <cell r="J946">
            <v>0</v>
          </cell>
          <cell r="K946">
            <v>0</v>
          </cell>
          <cell r="L946">
            <v>-4</v>
          </cell>
          <cell r="M946">
            <v>0</v>
          </cell>
        </row>
        <row r="947">
          <cell r="A947" t="str">
            <v>STEAM CO STRUCT</v>
          </cell>
          <cell r="B947" t="str">
            <v>V1995</v>
          </cell>
          <cell r="C947" t="str">
            <v>Jul</v>
          </cell>
          <cell r="D947">
            <v>0</v>
          </cell>
          <cell r="E947">
            <v>0</v>
          </cell>
          <cell r="F947">
            <v>0</v>
          </cell>
          <cell r="G947">
            <v>7048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STEAM DJ</v>
          </cell>
          <cell r="B948" t="str">
            <v>V1995</v>
          </cell>
          <cell r="C948">
            <v>0</v>
          </cell>
          <cell r="D948">
            <v>7</v>
          </cell>
          <cell r="E948">
            <v>7</v>
          </cell>
          <cell r="F948">
            <v>7</v>
          </cell>
          <cell r="G948">
            <v>2573433</v>
          </cell>
          <cell r="H948">
            <v>4</v>
          </cell>
          <cell r="I948">
            <v>0</v>
          </cell>
          <cell r="J948">
            <v>0</v>
          </cell>
          <cell r="K948">
            <v>0</v>
          </cell>
          <cell r="L948">
            <v>-4</v>
          </cell>
          <cell r="M948">
            <v>0</v>
          </cell>
        </row>
        <row r="949">
          <cell r="A949" t="str">
            <v>STEAM DJ STRUCT</v>
          </cell>
          <cell r="B949" t="str">
            <v>V1995</v>
          </cell>
          <cell r="C949" t="str">
            <v>Jan</v>
          </cell>
          <cell r="D949">
            <v>2</v>
          </cell>
          <cell r="E949">
            <v>2</v>
          </cell>
          <cell r="F949">
            <v>1</v>
          </cell>
          <cell r="G949">
            <v>595304</v>
          </cell>
          <cell r="H949">
            <v>1</v>
          </cell>
          <cell r="I949">
            <v>0</v>
          </cell>
          <cell r="J949">
            <v>0</v>
          </cell>
          <cell r="K949">
            <v>0</v>
          </cell>
          <cell r="L949">
            <v>-2</v>
          </cell>
          <cell r="M949">
            <v>0</v>
          </cell>
        </row>
        <row r="950">
          <cell r="A950" t="str">
            <v>STEAM GA STRUCT</v>
          </cell>
          <cell r="B950" t="str">
            <v>V1995</v>
          </cell>
          <cell r="C950" t="str">
            <v>Jan</v>
          </cell>
          <cell r="D950">
            <v>5</v>
          </cell>
          <cell r="E950">
            <v>5</v>
          </cell>
          <cell r="F950">
            <v>3</v>
          </cell>
          <cell r="G950">
            <v>1328893</v>
          </cell>
          <cell r="H950">
            <v>3</v>
          </cell>
          <cell r="I950">
            <v>0</v>
          </cell>
          <cell r="J950">
            <v>0</v>
          </cell>
          <cell r="K950">
            <v>0</v>
          </cell>
          <cell r="L950">
            <v>-5</v>
          </cell>
          <cell r="M950">
            <v>0</v>
          </cell>
        </row>
        <row r="951">
          <cell r="A951" t="str">
            <v>STEAM HA</v>
          </cell>
          <cell r="B951" t="str">
            <v>V1995</v>
          </cell>
          <cell r="C951">
            <v>0</v>
          </cell>
          <cell r="D951">
            <v>1</v>
          </cell>
          <cell r="E951">
            <v>1</v>
          </cell>
          <cell r="F951">
            <v>1</v>
          </cell>
          <cell r="G951">
            <v>319628</v>
          </cell>
          <cell r="H951">
            <v>1</v>
          </cell>
          <cell r="I951">
            <v>0</v>
          </cell>
          <cell r="J951">
            <v>0</v>
          </cell>
          <cell r="K951">
            <v>0</v>
          </cell>
          <cell r="L951">
            <v>-1</v>
          </cell>
          <cell r="M951">
            <v>0</v>
          </cell>
        </row>
        <row r="952">
          <cell r="A952" t="str">
            <v>STEAM HA STRUCT</v>
          </cell>
          <cell r="B952" t="str">
            <v>V1995</v>
          </cell>
          <cell r="C952" t="str">
            <v>Jan</v>
          </cell>
          <cell r="D952">
            <v>0</v>
          </cell>
          <cell r="E952">
            <v>0</v>
          </cell>
          <cell r="F952">
            <v>0</v>
          </cell>
          <cell r="G952">
            <v>23966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STEAM HG</v>
          </cell>
          <cell r="B953" t="str">
            <v>V1995</v>
          </cell>
          <cell r="C953">
            <v>0</v>
          </cell>
          <cell r="D953">
            <v>60595</v>
          </cell>
          <cell r="E953">
            <v>16477</v>
          </cell>
          <cell r="F953">
            <v>16477</v>
          </cell>
          <cell r="G953">
            <v>7142809</v>
          </cell>
          <cell r="H953">
            <v>33394</v>
          </cell>
          <cell r="I953">
            <v>0</v>
          </cell>
          <cell r="J953">
            <v>-18</v>
          </cell>
          <cell r="K953">
            <v>0</v>
          </cell>
          <cell r="L953">
            <v>-33412</v>
          </cell>
          <cell r="M953">
            <v>0</v>
          </cell>
        </row>
        <row r="954">
          <cell r="A954" t="str">
            <v>STEAM HG STRUCT</v>
          </cell>
          <cell r="B954" t="str">
            <v>V1995</v>
          </cell>
          <cell r="C954" t="str">
            <v>Jun</v>
          </cell>
          <cell r="D954">
            <v>0</v>
          </cell>
          <cell r="E954">
            <v>0</v>
          </cell>
          <cell r="F954">
            <v>0</v>
          </cell>
          <cell r="G954">
            <v>4923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STEAM HR STRUCT</v>
          </cell>
          <cell r="B955" t="str">
            <v>V1995</v>
          </cell>
          <cell r="C955" t="str">
            <v>Jan</v>
          </cell>
          <cell r="D955">
            <v>0</v>
          </cell>
          <cell r="E955">
            <v>0</v>
          </cell>
          <cell r="F955">
            <v>0</v>
          </cell>
          <cell r="G955">
            <v>10236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STEAM HR U1-U3</v>
          </cell>
          <cell r="B956" t="str">
            <v>V1995</v>
          </cell>
          <cell r="C956">
            <v>0</v>
          </cell>
          <cell r="D956">
            <v>171381</v>
          </cell>
          <cell r="E956">
            <v>6685</v>
          </cell>
          <cell r="F956">
            <v>6685</v>
          </cell>
          <cell r="G956">
            <v>3280223</v>
          </cell>
          <cell r="H956">
            <v>100513</v>
          </cell>
          <cell r="I956">
            <v>0</v>
          </cell>
          <cell r="J956">
            <v>-55</v>
          </cell>
          <cell r="K956">
            <v>0</v>
          </cell>
          <cell r="L956">
            <v>-100568</v>
          </cell>
          <cell r="M956">
            <v>0</v>
          </cell>
        </row>
        <row r="957">
          <cell r="A957" t="str">
            <v>STEAM JB</v>
          </cell>
          <cell r="B957" t="str">
            <v>V1995</v>
          </cell>
          <cell r="C957">
            <v>0</v>
          </cell>
          <cell r="D957">
            <v>9309</v>
          </cell>
          <cell r="E957">
            <v>6170</v>
          </cell>
          <cell r="F957">
            <v>6170</v>
          </cell>
          <cell r="G957">
            <v>3854680</v>
          </cell>
          <cell r="H957">
            <v>5005</v>
          </cell>
          <cell r="I957">
            <v>0</v>
          </cell>
          <cell r="J957">
            <v>-3</v>
          </cell>
          <cell r="K957">
            <v>0</v>
          </cell>
          <cell r="L957">
            <v>-5008</v>
          </cell>
          <cell r="M957">
            <v>0</v>
          </cell>
        </row>
        <row r="958">
          <cell r="A958" t="str">
            <v>STEAM JB STRUCT</v>
          </cell>
          <cell r="B958" t="str">
            <v>V1995</v>
          </cell>
          <cell r="C958" t="str">
            <v>Jan</v>
          </cell>
          <cell r="D958">
            <v>2</v>
          </cell>
          <cell r="E958">
            <v>2</v>
          </cell>
          <cell r="F958">
            <v>1</v>
          </cell>
          <cell r="G958">
            <v>485588</v>
          </cell>
          <cell r="H958">
            <v>1</v>
          </cell>
          <cell r="I958">
            <v>0</v>
          </cell>
          <cell r="J958">
            <v>0</v>
          </cell>
          <cell r="K958">
            <v>0</v>
          </cell>
          <cell r="L958">
            <v>-2</v>
          </cell>
          <cell r="M958">
            <v>0</v>
          </cell>
        </row>
        <row r="959">
          <cell r="A959" t="str">
            <v>STEAM NA</v>
          </cell>
          <cell r="B959" t="str">
            <v>V1995</v>
          </cell>
          <cell r="C959">
            <v>0</v>
          </cell>
          <cell r="D959">
            <v>3172</v>
          </cell>
          <cell r="E959">
            <v>963</v>
          </cell>
          <cell r="F959">
            <v>963</v>
          </cell>
          <cell r="G959">
            <v>2990216</v>
          </cell>
          <cell r="H959">
            <v>3360</v>
          </cell>
          <cell r="I959">
            <v>0</v>
          </cell>
          <cell r="J959">
            <v>-2</v>
          </cell>
          <cell r="K959">
            <v>0</v>
          </cell>
          <cell r="L959">
            <v>-3362</v>
          </cell>
          <cell r="M959">
            <v>0</v>
          </cell>
        </row>
        <row r="960">
          <cell r="A960" t="str">
            <v>STEAM NA STRUCT</v>
          </cell>
          <cell r="B960" t="str">
            <v>V1995</v>
          </cell>
          <cell r="C960" t="str">
            <v>Jan</v>
          </cell>
          <cell r="D960">
            <v>0</v>
          </cell>
          <cell r="E960">
            <v>0</v>
          </cell>
          <cell r="F960">
            <v>0</v>
          </cell>
          <cell r="G960">
            <v>76289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STEAM WK</v>
          </cell>
          <cell r="B961" t="str">
            <v>V1995</v>
          </cell>
          <cell r="C961">
            <v>0</v>
          </cell>
          <cell r="D961">
            <v>6</v>
          </cell>
          <cell r="E961">
            <v>6</v>
          </cell>
          <cell r="F961">
            <v>6</v>
          </cell>
          <cell r="G961">
            <v>1499496</v>
          </cell>
          <cell r="H961">
            <v>3</v>
          </cell>
          <cell r="I961">
            <v>0</v>
          </cell>
          <cell r="J961">
            <v>0</v>
          </cell>
          <cell r="K961">
            <v>0</v>
          </cell>
          <cell r="L961">
            <v>-3</v>
          </cell>
          <cell r="M961">
            <v>0</v>
          </cell>
        </row>
        <row r="962">
          <cell r="A962" t="str">
            <v>STEAM WK STRUCT</v>
          </cell>
          <cell r="B962" t="str">
            <v>V1995</v>
          </cell>
          <cell r="C962" t="str">
            <v>Dec</v>
          </cell>
          <cell r="D962">
            <v>0</v>
          </cell>
          <cell r="E962">
            <v>0</v>
          </cell>
          <cell r="F962">
            <v>0</v>
          </cell>
          <cell r="G962">
            <v>6464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STRUCTURES</v>
          </cell>
          <cell r="B963" t="str">
            <v>V1995</v>
          </cell>
          <cell r="C963">
            <v>0</v>
          </cell>
          <cell r="D963">
            <v>13742</v>
          </cell>
          <cell r="E963">
            <v>13742</v>
          </cell>
          <cell r="F963">
            <v>7561</v>
          </cell>
          <cell r="G963">
            <v>6036908</v>
          </cell>
          <cell r="H963">
            <v>2465</v>
          </cell>
          <cell r="I963">
            <v>0</v>
          </cell>
          <cell r="J963">
            <v>0</v>
          </cell>
          <cell r="K963">
            <v>0</v>
          </cell>
          <cell r="L963">
            <v>-8646</v>
          </cell>
          <cell r="M963">
            <v>0</v>
          </cell>
        </row>
        <row r="964">
          <cell r="A964" t="str">
            <v>STRUCTURES</v>
          </cell>
          <cell r="B964" t="str">
            <v>V1995</v>
          </cell>
          <cell r="C964" t="str">
            <v>Jul</v>
          </cell>
          <cell r="D964">
            <v>21391</v>
          </cell>
          <cell r="E964">
            <v>21391</v>
          </cell>
          <cell r="F964">
            <v>11445</v>
          </cell>
          <cell r="G964">
            <v>9462757</v>
          </cell>
          <cell r="H964">
            <v>3904</v>
          </cell>
          <cell r="I964">
            <v>0</v>
          </cell>
          <cell r="J964">
            <v>0</v>
          </cell>
          <cell r="K964">
            <v>0</v>
          </cell>
          <cell r="L964">
            <v>-13851</v>
          </cell>
          <cell r="M964">
            <v>0</v>
          </cell>
        </row>
        <row r="965">
          <cell r="A965" t="str">
            <v>TRAILERS</v>
          </cell>
          <cell r="B965" t="str">
            <v>V1995</v>
          </cell>
          <cell r="C965">
            <v>0</v>
          </cell>
          <cell r="D965">
            <v>26866</v>
          </cell>
          <cell r="E965">
            <v>26866</v>
          </cell>
          <cell r="F965">
            <v>26866</v>
          </cell>
          <cell r="G965">
            <v>651536</v>
          </cell>
          <cell r="H965">
            <v>94</v>
          </cell>
          <cell r="I965">
            <v>0</v>
          </cell>
          <cell r="J965">
            <v>3001</v>
          </cell>
          <cell r="K965">
            <v>0</v>
          </cell>
          <cell r="L965">
            <v>2907</v>
          </cell>
          <cell r="M965">
            <v>0</v>
          </cell>
        </row>
        <row r="966">
          <cell r="A966" t="str">
            <v>TRANS</v>
          </cell>
          <cell r="B966" t="str">
            <v>V1995</v>
          </cell>
          <cell r="C966">
            <v>0</v>
          </cell>
          <cell r="D966">
            <v>125576</v>
          </cell>
          <cell r="E966">
            <v>125576</v>
          </cell>
          <cell r="F966">
            <v>125576</v>
          </cell>
          <cell r="G966">
            <v>76428108</v>
          </cell>
          <cell r="H966">
            <v>47308</v>
          </cell>
          <cell r="I966">
            <v>0</v>
          </cell>
          <cell r="J966">
            <v>4399</v>
          </cell>
          <cell r="K966">
            <v>0</v>
          </cell>
          <cell r="L966">
            <v>-42909</v>
          </cell>
          <cell r="M966">
            <v>0</v>
          </cell>
        </row>
        <row r="967">
          <cell r="A967" t="str">
            <v>TRANS EASE</v>
          </cell>
          <cell r="B967" t="str">
            <v>V1995</v>
          </cell>
          <cell r="C967">
            <v>0</v>
          </cell>
          <cell r="D967">
            <v>220</v>
          </cell>
          <cell r="E967">
            <v>220</v>
          </cell>
          <cell r="F967">
            <v>220</v>
          </cell>
          <cell r="G967">
            <v>1244809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TRANS NON DEP LAND</v>
          </cell>
          <cell r="B968" t="str">
            <v>V1995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5364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A969" t="str">
            <v>YARD IMP</v>
          </cell>
          <cell r="B969" t="str">
            <v>V1995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-3756</v>
          </cell>
          <cell r="H969">
            <v>1</v>
          </cell>
          <cell r="I969">
            <v>0</v>
          </cell>
          <cell r="J969">
            <v>0</v>
          </cell>
          <cell r="K969">
            <v>0</v>
          </cell>
          <cell r="L969">
            <v>-1</v>
          </cell>
          <cell r="M969">
            <v>0</v>
          </cell>
        </row>
        <row r="970">
          <cell r="A970" t="str">
            <v>Total V1995:</v>
          </cell>
          <cell r="B970">
            <v>0</v>
          </cell>
          <cell r="C970">
            <v>0</v>
          </cell>
          <cell r="D970">
            <v>3915196</v>
          </cell>
          <cell r="E970">
            <v>3613947</v>
          </cell>
          <cell r="F970">
            <v>3597814</v>
          </cell>
          <cell r="G970">
            <v>329853373</v>
          </cell>
          <cell r="H970">
            <v>867669</v>
          </cell>
          <cell r="I970">
            <v>0</v>
          </cell>
          <cell r="J970">
            <v>201930</v>
          </cell>
          <cell r="K970">
            <v>0</v>
          </cell>
          <cell r="L970">
            <v>-681871</v>
          </cell>
          <cell r="M970">
            <v>0</v>
          </cell>
        </row>
        <row r="971">
          <cell r="A971" t="str">
            <v>DISTR</v>
          </cell>
          <cell r="B971" t="str">
            <v>V1996</v>
          </cell>
          <cell r="C971">
            <v>0</v>
          </cell>
          <cell r="D971">
            <v>364977</v>
          </cell>
          <cell r="E971">
            <v>295268</v>
          </cell>
          <cell r="F971">
            <v>291979</v>
          </cell>
          <cell r="G971">
            <v>204971116</v>
          </cell>
          <cell r="H971">
            <v>192022</v>
          </cell>
          <cell r="I971">
            <v>0</v>
          </cell>
          <cell r="J971">
            <v>65447</v>
          </cell>
          <cell r="K971">
            <v>0</v>
          </cell>
          <cell r="L971">
            <v>-129865</v>
          </cell>
          <cell r="M971">
            <v>0</v>
          </cell>
        </row>
        <row r="972">
          <cell r="A972" t="str">
            <v>DISTR CLEAR</v>
          </cell>
          <cell r="B972" t="str">
            <v>V1996</v>
          </cell>
          <cell r="C972">
            <v>0</v>
          </cell>
          <cell r="D972">
            <v>134531</v>
          </cell>
          <cell r="E972">
            <v>134490</v>
          </cell>
          <cell r="F972">
            <v>134490</v>
          </cell>
          <cell r="G972">
            <v>2496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DISTR EASE</v>
          </cell>
          <cell r="B973" t="str">
            <v>V1996</v>
          </cell>
          <cell r="C973">
            <v>0</v>
          </cell>
          <cell r="D973">
            <v>80</v>
          </cell>
          <cell r="E973">
            <v>80</v>
          </cell>
          <cell r="F973">
            <v>80</v>
          </cell>
          <cell r="G973">
            <v>27892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-1</v>
          </cell>
          <cell r="M973">
            <v>0</v>
          </cell>
        </row>
        <row r="974">
          <cell r="A974" t="str">
            <v>DISTR LAND IMPROV</v>
          </cell>
          <cell r="B974" t="str">
            <v>V1996</v>
          </cell>
          <cell r="C974">
            <v>0</v>
          </cell>
          <cell r="D974">
            <v>23</v>
          </cell>
          <cell r="E974">
            <v>23</v>
          </cell>
          <cell r="F974">
            <v>23</v>
          </cell>
          <cell r="G974">
            <v>81145</v>
          </cell>
          <cell r="H974">
            <v>12</v>
          </cell>
          <cell r="I974">
            <v>0</v>
          </cell>
          <cell r="J974">
            <v>4</v>
          </cell>
          <cell r="K974">
            <v>0</v>
          </cell>
          <cell r="L974">
            <v>-8</v>
          </cell>
          <cell r="M974">
            <v>0</v>
          </cell>
        </row>
        <row r="975">
          <cell r="A975" t="str">
            <v>DISTR STREET LIGHTING</v>
          </cell>
          <cell r="B975" t="str">
            <v>V1996</v>
          </cell>
          <cell r="C975">
            <v>0</v>
          </cell>
          <cell r="D975">
            <v>1129</v>
          </cell>
          <cell r="E975">
            <v>1129</v>
          </cell>
          <cell r="F975">
            <v>1129</v>
          </cell>
          <cell r="G975">
            <v>3420258</v>
          </cell>
          <cell r="H975">
            <v>561</v>
          </cell>
          <cell r="I975">
            <v>0</v>
          </cell>
          <cell r="J975">
            <v>191</v>
          </cell>
          <cell r="K975">
            <v>0</v>
          </cell>
          <cell r="L975">
            <v>-370</v>
          </cell>
          <cell r="M975">
            <v>0</v>
          </cell>
        </row>
        <row r="976">
          <cell r="A976" t="str">
            <v xml:space="preserve">HYDRO P </v>
          </cell>
          <cell r="B976" t="str">
            <v>V1996</v>
          </cell>
          <cell r="C976">
            <v>0</v>
          </cell>
          <cell r="D976">
            <v>12662</v>
          </cell>
          <cell r="E976">
            <v>12179</v>
          </cell>
          <cell r="F976">
            <v>12044</v>
          </cell>
          <cell r="G976">
            <v>7986327</v>
          </cell>
          <cell r="H976">
            <v>11154</v>
          </cell>
          <cell r="I976">
            <v>0</v>
          </cell>
          <cell r="J976">
            <v>0</v>
          </cell>
          <cell r="K976">
            <v>0</v>
          </cell>
          <cell r="L976">
            <v>-11290</v>
          </cell>
          <cell r="M976">
            <v>0</v>
          </cell>
        </row>
        <row r="977">
          <cell r="A977" t="str">
            <v>LIGHT TRUCK</v>
          </cell>
          <cell r="B977" t="str">
            <v>V1996</v>
          </cell>
          <cell r="C977">
            <v>0</v>
          </cell>
          <cell r="D977">
            <v>378318</v>
          </cell>
          <cell r="E977">
            <v>378318</v>
          </cell>
          <cell r="F977">
            <v>378318</v>
          </cell>
          <cell r="G977">
            <v>4325282</v>
          </cell>
          <cell r="H977">
            <v>1322</v>
          </cell>
          <cell r="I977">
            <v>0</v>
          </cell>
          <cell r="J977">
            <v>42264</v>
          </cell>
          <cell r="K977">
            <v>0</v>
          </cell>
          <cell r="L977">
            <v>40942</v>
          </cell>
          <cell r="M977">
            <v>0</v>
          </cell>
        </row>
        <row r="978">
          <cell r="A978" t="str">
            <v>OTHER PROD HE</v>
          </cell>
          <cell r="B978" t="str">
            <v>V1996</v>
          </cell>
          <cell r="C978">
            <v>0</v>
          </cell>
          <cell r="D978">
            <v>447030</v>
          </cell>
          <cell r="E978">
            <v>440791</v>
          </cell>
          <cell r="F978">
            <v>435878</v>
          </cell>
          <cell r="G978">
            <v>137696105</v>
          </cell>
          <cell r="H978">
            <v>21399</v>
          </cell>
          <cell r="I978">
            <v>0</v>
          </cell>
          <cell r="J978">
            <v>495</v>
          </cell>
          <cell r="K978">
            <v>0</v>
          </cell>
          <cell r="L978">
            <v>-25817</v>
          </cell>
          <cell r="M978">
            <v>0</v>
          </cell>
        </row>
        <row r="979">
          <cell r="A979" t="str">
            <v>OTHER PROD HE LAND IMPRO</v>
          </cell>
          <cell r="B979" t="str">
            <v>V1996</v>
          </cell>
          <cell r="C979">
            <v>0</v>
          </cell>
          <cell r="D979">
            <v>1482</v>
          </cell>
          <cell r="E979">
            <v>1482</v>
          </cell>
          <cell r="F979">
            <v>1482</v>
          </cell>
          <cell r="G979">
            <v>498302</v>
          </cell>
          <cell r="H979">
            <v>71</v>
          </cell>
          <cell r="I979">
            <v>0</v>
          </cell>
          <cell r="J979">
            <v>2</v>
          </cell>
          <cell r="K979">
            <v>0</v>
          </cell>
          <cell r="L979">
            <v>-69</v>
          </cell>
          <cell r="M979">
            <v>0</v>
          </cell>
        </row>
        <row r="980">
          <cell r="A980" t="str">
            <v>POWER EQUIPMENT</v>
          </cell>
          <cell r="B980" t="str">
            <v>V1996</v>
          </cell>
          <cell r="C980">
            <v>0</v>
          </cell>
          <cell r="D980">
            <v>90572</v>
          </cell>
          <cell r="E980">
            <v>90572</v>
          </cell>
          <cell r="F980">
            <v>90572</v>
          </cell>
          <cell r="G980">
            <v>0</v>
          </cell>
          <cell r="H980">
            <v>315</v>
          </cell>
          <cell r="I980">
            <v>0</v>
          </cell>
          <cell r="J980">
            <v>10068</v>
          </cell>
          <cell r="K980">
            <v>0</v>
          </cell>
          <cell r="L980">
            <v>9753</v>
          </cell>
          <cell r="M980">
            <v>0</v>
          </cell>
        </row>
        <row r="981">
          <cell r="A981" t="str">
            <v>STEAM CH</v>
          </cell>
          <cell r="B981" t="str">
            <v>V1996</v>
          </cell>
          <cell r="C981">
            <v>0</v>
          </cell>
          <cell r="D981">
            <v>30173</v>
          </cell>
          <cell r="E981">
            <v>1964</v>
          </cell>
          <cell r="F981">
            <v>1942</v>
          </cell>
          <cell r="G981">
            <v>993387</v>
          </cell>
          <cell r="H981">
            <v>16059</v>
          </cell>
          <cell r="I981">
            <v>0</v>
          </cell>
          <cell r="J981">
            <v>-9</v>
          </cell>
          <cell r="K981">
            <v>0</v>
          </cell>
          <cell r="L981">
            <v>-16089</v>
          </cell>
          <cell r="M981">
            <v>0</v>
          </cell>
        </row>
        <row r="982">
          <cell r="A982" t="str">
            <v>STEAM CH LAND IMPROV</v>
          </cell>
          <cell r="B982" t="str">
            <v>V1996</v>
          </cell>
          <cell r="C982">
            <v>0</v>
          </cell>
          <cell r="D982">
            <v>1</v>
          </cell>
          <cell r="E982">
            <v>1</v>
          </cell>
          <cell r="F982">
            <v>1</v>
          </cell>
          <cell r="G982">
            <v>38850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STEAM CO</v>
          </cell>
          <cell r="B983" t="str">
            <v>V1996</v>
          </cell>
          <cell r="C983">
            <v>0</v>
          </cell>
          <cell r="D983">
            <v>2</v>
          </cell>
          <cell r="E983">
            <v>2</v>
          </cell>
          <cell r="F983">
            <v>2</v>
          </cell>
          <cell r="G983">
            <v>1281739</v>
          </cell>
          <cell r="H983">
            <v>1</v>
          </cell>
          <cell r="I983">
            <v>0</v>
          </cell>
          <cell r="J983">
            <v>0</v>
          </cell>
          <cell r="K983">
            <v>0</v>
          </cell>
          <cell r="L983">
            <v>-1</v>
          </cell>
          <cell r="M983">
            <v>0</v>
          </cell>
        </row>
        <row r="984">
          <cell r="A984" t="str">
            <v>STEAM CO STRUCT</v>
          </cell>
          <cell r="B984" t="str">
            <v>V1996</v>
          </cell>
          <cell r="C984" t="str">
            <v>Jul</v>
          </cell>
          <cell r="D984">
            <v>0</v>
          </cell>
          <cell r="E984">
            <v>0</v>
          </cell>
          <cell r="F984">
            <v>0</v>
          </cell>
          <cell r="G984">
            <v>1504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STEAM CR</v>
          </cell>
          <cell r="B985" t="str">
            <v>V1996</v>
          </cell>
          <cell r="C985">
            <v>0</v>
          </cell>
          <cell r="D985">
            <v>18816</v>
          </cell>
          <cell r="E985">
            <v>38</v>
          </cell>
          <cell r="F985">
            <v>37</v>
          </cell>
          <cell r="G985">
            <v>2556985</v>
          </cell>
          <cell r="H985">
            <v>10014</v>
          </cell>
          <cell r="I985">
            <v>0</v>
          </cell>
          <cell r="J985">
            <v>-5</v>
          </cell>
          <cell r="K985">
            <v>0</v>
          </cell>
          <cell r="L985">
            <v>-10020</v>
          </cell>
          <cell r="M985">
            <v>0</v>
          </cell>
        </row>
        <row r="986">
          <cell r="A986" t="str">
            <v>STEAM CR LAND IMPROV</v>
          </cell>
          <cell r="B986" t="str">
            <v>V1996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06026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STEAM CR STRUCT</v>
          </cell>
          <cell r="B987" t="str">
            <v>V1996</v>
          </cell>
          <cell r="C987" t="str">
            <v>Sep</v>
          </cell>
          <cell r="D987">
            <v>1</v>
          </cell>
          <cell r="E987">
            <v>1</v>
          </cell>
          <cell r="F987">
            <v>1</v>
          </cell>
          <cell r="G987">
            <v>73297</v>
          </cell>
          <cell r="H987">
            <v>1</v>
          </cell>
          <cell r="I987">
            <v>0</v>
          </cell>
          <cell r="J987">
            <v>0</v>
          </cell>
          <cell r="K987">
            <v>0</v>
          </cell>
          <cell r="L987">
            <v>-1</v>
          </cell>
          <cell r="M987">
            <v>0</v>
          </cell>
        </row>
        <row r="988">
          <cell r="A988" t="str">
            <v>STEAM DJ</v>
          </cell>
          <cell r="B988" t="str">
            <v>V1996</v>
          </cell>
          <cell r="C988">
            <v>0</v>
          </cell>
          <cell r="D988">
            <v>17628</v>
          </cell>
          <cell r="E988">
            <v>2</v>
          </cell>
          <cell r="F988">
            <v>2</v>
          </cell>
          <cell r="G988">
            <v>1894284</v>
          </cell>
          <cell r="H988">
            <v>40344</v>
          </cell>
          <cell r="I988">
            <v>0</v>
          </cell>
          <cell r="J988">
            <v>-22</v>
          </cell>
          <cell r="K988">
            <v>0</v>
          </cell>
          <cell r="L988">
            <v>-40366</v>
          </cell>
          <cell r="M988">
            <v>0</v>
          </cell>
        </row>
        <row r="989">
          <cell r="A989" t="str">
            <v>STEAM DJ LAND IMPROV</v>
          </cell>
          <cell r="B989" t="str">
            <v>V1996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5645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STEAM DJ STRUCT</v>
          </cell>
          <cell r="B990" t="str">
            <v>V1996</v>
          </cell>
          <cell r="C990" t="str">
            <v>Jul</v>
          </cell>
          <cell r="D990">
            <v>0</v>
          </cell>
          <cell r="E990">
            <v>0</v>
          </cell>
          <cell r="F990">
            <v>0</v>
          </cell>
          <cell r="G990">
            <v>121905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STEAM GA</v>
          </cell>
          <cell r="B991" t="str">
            <v>V1996</v>
          </cell>
          <cell r="C991">
            <v>0</v>
          </cell>
          <cell r="D991">
            <v>1</v>
          </cell>
          <cell r="E991">
            <v>1</v>
          </cell>
          <cell r="F991">
            <v>1</v>
          </cell>
          <cell r="G991">
            <v>802555</v>
          </cell>
          <cell r="H991">
            <v>1</v>
          </cell>
          <cell r="I991">
            <v>0</v>
          </cell>
          <cell r="J991">
            <v>0</v>
          </cell>
          <cell r="K991">
            <v>0</v>
          </cell>
          <cell r="L991">
            <v>-1</v>
          </cell>
          <cell r="M991">
            <v>0</v>
          </cell>
        </row>
        <row r="992">
          <cell r="A992" t="str">
            <v>STEAM GA LAND IMPROV</v>
          </cell>
          <cell r="B992" t="str">
            <v>V1996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63456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STEAM GA STRUCT</v>
          </cell>
          <cell r="B993" t="str">
            <v>V1996</v>
          </cell>
          <cell r="C993" t="str">
            <v>Jan</v>
          </cell>
          <cell r="D993">
            <v>0</v>
          </cell>
          <cell r="E993">
            <v>0</v>
          </cell>
          <cell r="F993">
            <v>0</v>
          </cell>
          <cell r="G993">
            <v>138465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STEAM HA</v>
          </cell>
          <cell r="B994" t="str">
            <v>V1996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16229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STEAM HA STRUCT</v>
          </cell>
          <cell r="B995" t="str">
            <v>V1996</v>
          </cell>
          <cell r="C995" t="str">
            <v>Jan</v>
          </cell>
          <cell r="D995">
            <v>0</v>
          </cell>
          <cell r="E995">
            <v>0</v>
          </cell>
          <cell r="F995">
            <v>0</v>
          </cell>
          <cell r="G995">
            <v>7313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STEAM HG</v>
          </cell>
          <cell r="B996" t="str">
            <v>V1996</v>
          </cell>
          <cell r="C996">
            <v>0</v>
          </cell>
          <cell r="D996">
            <v>1</v>
          </cell>
          <cell r="E996">
            <v>1</v>
          </cell>
          <cell r="F996">
            <v>1</v>
          </cell>
          <cell r="G996">
            <v>644916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STEAM HG STRUCT</v>
          </cell>
          <cell r="B997" t="str">
            <v>V1996</v>
          </cell>
          <cell r="C997" t="str">
            <v>Jan</v>
          </cell>
          <cell r="D997">
            <v>0</v>
          </cell>
          <cell r="E997">
            <v>0</v>
          </cell>
          <cell r="F997">
            <v>0</v>
          </cell>
          <cell r="G997">
            <v>18624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STEAM HR LAND IMPROV</v>
          </cell>
          <cell r="B998" t="str">
            <v>V1996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31871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STEAM HR U1-U3</v>
          </cell>
          <cell r="B999" t="str">
            <v>V1996</v>
          </cell>
          <cell r="C999">
            <v>0</v>
          </cell>
          <cell r="D999">
            <v>519955</v>
          </cell>
          <cell r="E999">
            <v>110735</v>
          </cell>
          <cell r="F999">
            <v>109449</v>
          </cell>
          <cell r="G999">
            <v>1737634</v>
          </cell>
          <cell r="H999">
            <v>274985</v>
          </cell>
          <cell r="I999">
            <v>0</v>
          </cell>
          <cell r="J999">
            <v>-150</v>
          </cell>
          <cell r="K999">
            <v>0</v>
          </cell>
          <cell r="L999">
            <v>-276422</v>
          </cell>
          <cell r="M999">
            <v>0</v>
          </cell>
        </row>
        <row r="1000">
          <cell r="A1000" t="str">
            <v>STEAM JB</v>
          </cell>
          <cell r="B1000" t="str">
            <v>V1996</v>
          </cell>
          <cell r="C1000">
            <v>0</v>
          </cell>
          <cell r="D1000">
            <v>21042</v>
          </cell>
          <cell r="E1000">
            <v>11184</v>
          </cell>
          <cell r="F1000">
            <v>11039</v>
          </cell>
          <cell r="G1000">
            <v>3072099</v>
          </cell>
          <cell r="H1000">
            <v>43230</v>
          </cell>
          <cell r="I1000">
            <v>0</v>
          </cell>
          <cell r="J1000">
            <v>-24</v>
          </cell>
          <cell r="K1000">
            <v>0</v>
          </cell>
          <cell r="L1000">
            <v>-43399</v>
          </cell>
          <cell r="M1000">
            <v>0</v>
          </cell>
        </row>
        <row r="1001">
          <cell r="A1001" t="str">
            <v>STEAM JB LAND IMPROV</v>
          </cell>
          <cell r="B1001" t="str">
            <v>V1996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1447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STEAM JB STRUCT</v>
          </cell>
          <cell r="B1002" t="str">
            <v>V1996</v>
          </cell>
          <cell r="C1002" t="str">
            <v>Jan</v>
          </cell>
          <cell r="D1002">
            <v>1</v>
          </cell>
          <cell r="E1002">
            <v>1</v>
          </cell>
          <cell r="F1002">
            <v>1</v>
          </cell>
          <cell r="G1002">
            <v>929510</v>
          </cell>
          <cell r="H1002">
            <v>1</v>
          </cell>
          <cell r="I1002">
            <v>0</v>
          </cell>
          <cell r="J1002">
            <v>0</v>
          </cell>
          <cell r="K1002">
            <v>0</v>
          </cell>
          <cell r="L1002">
            <v>-1</v>
          </cell>
          <cell r="M1002">
            <v>0</v>
          </cell>
        </row>
        <row r="1003">
          <cell r="A1003" t="str">
            <v>STEAM NA</v>
          </cell>
          <cell r="B1003" t="str">
            <v>V1996</v>
          </cell>
          <cell r="C1003">
            <v>0</v>
          </cell>
          <cell r="D1003">
            <v>135985</v>
          </cell>
          <cell r="E1003">
            <v>15970</v>
          </cell>
          <cell r="F1003">
            <v>15777</v>
          </cell>
          <cell r="G1003">
            <v>1848597</v>
          </cell>
          <cell r="H1003">
            <v>268200</v>
          </cell>
          <cell r="I1003">
            <v>0</v>
          </cell>
          <cell r="J1003">
            <v>-147</v>
          </cell>
          <cell r="K1003">
            <v>0</v>
          </cell>
          <cell r="L1003">
            <v>-268539</v>
          </cell>
          <cell r="M1003">
            <v>0</v>
          </cell>
        </row>
        <row r="1004">
          <cell r="A1004" t="str">
            <v>STEAM NA LAND IMPROV</v>
          </cell>
          <cell r="B1004" t="str">
            <v>V1996</v>
          </cell>
          <cell r="C1004">
            <v>0</v>
          </cell>
          <cell r="D1004">
            <v>1</v>
          </cell>
          <cell r="E1004">
            <v>1</v>
          </cell>
          <cell r="F1004">
            <v>1</v>
          </cell>
          <cell r="G1004">
            <v>46323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STEAM NA STRUCT</v>
          </cell>
          <cell r="B1005" t="str">
            <v>V1996</v>
          </cell>
          <cell r="C1005" t="str">
            <v>Jan</v>
          </cell>
          <cell r="D1005">
            <v>0</v>
          </cell>
          <cell r="E1005">
            <v>0</v>
          </cell>
          <cell r="F1005">
            <v>0</v>
          </cell>
          <cell r="G1005">
            <v>6597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STEAM WK</v>
          </cell>
          <cell r="B1006" t="str">
            <v>V1996</v>
          </cell>
          <cell r="C1006">
            <v>0</v>
          </cell>
          <cell r="D1006">
            <v>7134</v>
          </cell>
          <cell r="E1006">
            <v>5140</v>
          </cell>
          <cell r="F1006">
            <v>5080</v>
          </cell>
          <cell r="G1006">
            <v>650620</v>
          </cell>
          <cell r="H1006">
            <v>3823</v>
          </cell>
          <cell r="I1006">
            <v>0</v>
          </cell>
          <cell r="J1006">
            <v>-2</v>
          </cell>
          <cell r="K1006">
            <v>0</v>
          </cell>
          <cell r="L1006">
            <v>-3885</v>
          </cell>
          <cell r="M1006">
            <v>0</v>
          </cell>
        </row>
        <row r="1007">
          <cell r="A1007" t="str">
            <v>STEAM WK STRUCT</v>
          </cell>
          <cell r="B1007" t="str">
            <v>V1996</v>
          </cell>
          <cell r="C1007" t="str">
            <v>Mar</v>
          </cell>
          <cell r="D1007">
            <v>0</v>
          </cell>
          <cell r="E1007">
            <v>0</v>
          </cell>
          <cell r="F1007">
            <v>0</v>
          </cell>
          <cell r="G1007">
            <v>5644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STRUCTURES</v>
          </cell>
          <cell r="B1008" t="str">
            <v>V1996</v>
          </cell>
          <cell r="C1008" t="str">
            <v>Jul</v>
          </cell>
          <cell r="D1008">
            <v>3198</v>
          </cell>
          <cell r="E1008">
            <v>3198</v>
          </cell>
          <cell r="F1008">
            <v>1654</v>
          </cell>
          <cell r="G1008">
            <v>2313662</v>
          </cell>
          <cell r="H1008">
            <v>557</v>
          </cell>
          <cell r="I1008">
            <v>0</v>
          </cell>
          <cell r="J1008">
            <v>0</v>
          </cell>
          <cell r="K1008">
            <v>0</v>
          </cell>
          <cell r="L1008">
            <v>-2101</v>
          </cell>
          <cell r="M1008">
            <v>0</v>
          </cell>
        </row>
        <row r="1009">
          <cell r="A1009" t="str">
            <v>TRAILERS</v>
          </cell>
          <cell r="B1009" t="str">
            <v>V1996</v>
          </cell>
          <cell r="C1009">
            <v>0</v>
          </cell>
          <cell r="D1009">
            <v>22997</v>
          </cell>
          <cell r="E1009">
            <v>22997</v>
          </cell>
          <cell r="F1009">
            <v>22997</v>
          </cell>
          <cell r="G1009">
            <v>262923</v>
          </cell>
          <cell r="H1009">
            <v>80</v>
          </cell>
          <cell r="I1009">
            <v>0</v>
          </cell>
          <cell r="J1009">
            <v>2568</v>
          </cell>
          <cell r="K1009">
            <v>0</v>
          </cell>
          <cell r="L1009">
            <v>2488</v>
          </cell>
          <cell r="M1009">
            <v>0</v>
          </cell>
        </row>
        <row r="1010">
          <cell r="A1010" t="str">
            <v>TRANS</v>
          </cell>
          <cell r="B1010" t="str">
            <v>V1996</v>
          </cell>
          <cell r="C1010">
            <v>0</v>
          </cell>
          <cell r="D1010">
            <v>19387</v>
          </cell>
          <cell r="E1010">
            <v>19387</v>
          </cell>
          <cell r="F1010">
            <v>19171</v>
          </cell>
          <cell r="G1010">
            <v>26963816</v>
          </cell>
          <cell r="H1010">
            <v>7503</v>
          </cell>
          <cell r="I1010">
            <v>0</v>
          </cell>
          <cell r="J1010">
            <v>698</v>
          </cell>
          <cell r="K1010">
            <v>0</v>
          </cell>
          <cell r="L1010">
            <v>-7022</v>
          </cell>
          <cell r="M1010">
            <v>0</v>
          </cell>
        </row>
        <row r="1011">
          <cell r="A1011" t="str">
            <v>TRANS EASE</v>
          </cell>
          <cell r="B1011" t="str">
            <v>V1996</v>
          </cell>
          <cell r="C1011">
            <v>0</v>
          </cell>
          <cell r="D1011">
            <v>63</v>
          </cell>
          <cell r="E1011">
            <v>63</v>
          </cell>
          <cell r="F1011">
            <v>63</v>
          </cell>
          <cell r="G1011">
            <v>19002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-1</v>
          </cell>
          <cell r="M1011">
            <v>0</v>
          </cell>
        </row>
        <row r="1012">
          <cell r="A1012" t="str">
            <v>TRANS LAND IMPROV</v>
          </cell>
          <cell r="B1012" t="str">
            <v>V1996</v>
          </cell>
          <cell r="C1012">
            <v>0</v>
          </cell>
          <cell r="D1012">
            <v>37</v>
          </cell>
          <cell r="E1012">
            <v>37</v>
          </cell>
          <cell r="F1012">
            <v>37</v>
          </cell>
          <cell r="G1012">
            <v>111427</v>
          </cell>
          <cell r="H1012">
            <v>13</v>
          </cell>
          <cell r="I1012">
            <v>0</v>
          </cell>
          <cell r="J1012">
            <v>1</v>
          </cell>
          <cell r="K1012">
            <v>0</v>
          </cell>
          <cell r="L1012">
            <v>-12</v>
          </cell>
          <cell r="M1012">
            <v>0</v>
          </cell>
        </row>
        <row r="1013">
          <cell r="A1013" t="str">
            <v>WELLS &amp; EQUIP-BL Steam Field</v>
          </cell>
          <cell r="B1013" t="str">
            <v>V1996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183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Total V1996:</v>
          </cell>
          <cell r="B1014">
            <v>0</v>
          </cell>
          <cell r="C1014">
            <v>0</v>
          </cell>
          <cell r="D1014">
            <v>2227229</v>
          </cell>
          <cell r="E1014">
            <v>1545058</v>
          </cell>
          <cell r="F1014">
            <v>1533249</v>
          </cell>
          <cell r="G1014">
            <v>407713017</v>
          </cell>
          <cell r="H1014">
            <v>891668</v>
          </cell>
          <cell r="I1014">
            <v>0</v>
          </cell>
          <cell r="J1014">
            <v>121378</v>
          </cell>
          <cell r="K1014">
            <v>0</v>
          </cell>
          <cell r="L1014">
            <v>-782098</v>
          </cell>
          <cell r="M1014">
            <v>0</v>
          </cell>
        </row>
        <row r="1015">
          <cell r="A1015" t="str">
            <v>DISTR</v>
          </cell>
          <cell r="B1015" t="str">
            <v>V1997</v>
          </cell>
          <cell r="C1015">
            <v>0</v>
          </cell>
          <cell r="D1015">
            <v>860033</v>
          </cell>
          <cell r="E1015">
            <v>736362</v>
          </cell>
          <cell r="F1015">
            <v>703541</v>
          </cell>
          <cell r="G1015">
            <v>236083252</v>
          </cell>
          <cell r="H1015">
            <v>438383</v>
          </cell>
          <cell r="I1015">
            <v>0</v>
          </cell>
          <cell r="J1015">
            <v>149413</v>
          </cell>
          <cell r="K1015">
            <v>0</v>
          </cell>
          <cell r="L1015">
            <v>-321790</v>
          </cell>
          <cell r="M1015">
            <v>0</v>
          </cell>
        </row>
        <row r="1016">
          <cell r="A1016" t="str">
            <v>DISTR EASE</v>
          </cell>
          <cell r="B1016" t="str">
            <v>V1997</v>
          </cell>
          <cell r="C1016">
            <v>0</v>
          </cell>
          <cell r="D1016">
            <v>6</v>
          </cell>
          <cell r="E1016">
            <v>6</v>
          </cell>
          <cell r="F1016">
            <v>6</v>
          </cell>
          <cell r="G1016">
            <v>2221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DISTR LAND IMPROV</v>
          </cell>
          <cell r="B1017" t="str">
            <v>V1997</v>
          </cell>
          <cell r="C1017">
            <v>0</v>
          </cell>
          <cell r="D1017">
            <v>107</v>
          </cell>
          <cell r="E1017">
            <v>107</v>
          </cell>
          <cell r="F1017">
            <v>107</v>
          </cell>
          <cell r="G1017">
            <v>390449</v>
          </cell>
          <cell r="H1017">
            <v>56</v>
          </cell>
          <cell r="I1017">
            <v>0</v>
          </cell>
          <cell r="J1017">
            <v>19</v>
          </cell>
          <cell r="K1017">
            <v>0</v>
          </cell>
          <cell r="L1017">
            <v>-37</v>
          </cell>
          <cell r="M1017">
            <v>0</v>
          </cell>
        </row>
        <row r="1018">
          <cell r="A1018" t="str">
            <v>DISTR STREET LIGHTING</v>
          </cell>
          <cell r="B1018" t="str">
            <v>V1997</v>
          </cell>
          <cell r="C1018">
            <v>0</v>
          </cell>
          <cell r="D1018">
            <v>844</v>
          </cell>
          <cell r="E1018">
            <v>839</v>
          </cell>
          <cell r="F1018">
            <v>839</v>
          </cell>
          <cell r="G1018">
            <v>2739224</v>
          </cell>
          <cell r="H1018">
            <v>466</v>
          </cell>
          <cell r="I1018">
            <v>0</v>
          </cell>
          <cell r="J1018">
            <v>159</v>
          </cell>
          <cell r="K1018">
            <v>0</v>
          </cell>
          <cell r="L1018">
            <v>-307</v>
          </cell>
          <cell r="M1018">
            <v>0</v>
          </cell>
        </row>
        <row r="1019">
          <cell r="A1019" t="str">
            <v>DISTR STRUCT</v>
          </cell>
          <cell r="B1019" t="str">
            <v>V1997</v>
          </cell>
          <cell r="C1019" t="str">
            <v>Aug</v>
          </cell>
          <cell r="D1019">
            <v>35</v>
          </cell>
          <cell r="E1019">
            <v>35</v>
          </cell>
          <cell r="F1019">
            <v>21</v>
          </cell>
          <cell r="G1019">
            <v>128176</v>
          </cell>
          <cell r="H1019">
            <v>19</v>
          </cell>
          <cell r="I1019">
            <v>0</v>
          </cell>
          <cell r="J1019">
            <v>7</v>
          </cell>
          <cell r="K1019">
            <v>0</v>
          </cell>
          <cell r="L1019">
            <v>-26</v>
          </cell>
          <cell r="M1019">
            <v>0</v>
          </cell>
        </row>
        <row r="1020">
          <cell r="A1020" t="str">
            <v xml:space="preserve">HYDRO U </v>
          </cell>
          <cell r="B1020" t="str">
            <v>V1997</v>
          </cell>
          <cell r="C1020">
            <v>0</v>
          </cell>
          <cell r="D1020">
            <v>9988</v>
          </cell>
          <cell r="E1020">
            <v>9988</v>
          </cell>
          <cell r="F1020">
            <v>9542</v>
          </cell>
          <cell r="G1020">
            <v>3432444</v>
          </cell>
          <cell r="H1020">
            <v>8872</v>
          </cell>
          <cell r="I1020">
            <v>0</v>
          </cell>
          <cell r="J1020">
            <v>0</v>
          </cell>
          <cell r="K1020">
            <v>0</v>
          </cell>
          <cell r="L1020">
            <v>-9318</v>
          </cell>
          <cell r="M1020">
            <v>0</v>
          </cell>
        </row>
        <row r="1021">
          <cell r="A1021" t="str">
            <v>LIGHT TRUCK</v>
          </cell>
          <cell r="B1021" t="str">
            <v>V1997</v>
          </cell>
          <cell r="C1021">
            <v>0</v>
          </cell>
          <cell r="D1021">
            <v>465020</v>
          </cell>
          <cell r="E1021">
            <v>465020</v>
          </cell>
          <cell r="F1021">
            <v>465020</v>
          </cell>
          <cell r="G1021">
            <v>2572527</v>
          </cell>
          <cell r="H1021">
            <v>1624</v>
          </cell>
          <cell r="I1021">
            <v>0</v>
          </cell>
          <cell r="J1021">
            <v>51934</v>
          </cell>
          <cell r="K1021">
            <v>0</v>
          </cell>
          <cell r="L1021">
            <v>50310</v>
          </cell>
          <cell r="M1021">
            <v>0</v>
          </cell>
        </row>
        <row r="1022">
          <cell r="A1022" t="str">
            <v>OFFICE FURN</v>
          </cell>
          <cell r="B1022" t="str">
            <v>V1997</v>
          </cell>
          <cell r="C1022">
            <v>0</v>
          </cell>
          <cell r="D1022">
            <v>5464</v>
          </cell>
          <cell r="E1022">
            <v>5464</v>
          </cell>
          <cell r="F1022">
            <v>5464</v>
          </cell>
          <cell r="G1022">
            <v>1834064</v>
          </cell>
          <cell r="H1022">
            <v>249</v>
          </cell>
          <cell r="I1022">
            <v>0</v>
          </cell>
          <cell r="J1022">
            <v>16</v>
          </cell>
          <cell r="K1022">
            <v>0</v>
          </cell>
          <cell r="L1022">
            <v>-233</v>
          </cell>
          <cell r="M1022">
            <v>0</v>
          </cell>
        </row>
        <row r="1023">
          <cell r="A1023" t="str">
            <v>OTHER PROD HE</v>
          </cell>
          <cell r="B1023" t="str">
            <v>V1997</v>
          </cell>
          <cell r="C1023">
            <v>0</v>
          </cell>
          <cell r="D1023">
            <v>12632</v>
          </cell>
          <cell r="E1023">
            <v>12632</v>
          </cell>
          <cell r="F1023">
            <v>12069</v>
          </cell>
          <cell r="G1023">
            <v>5073820</v>
          </cell>
          <cell r="H1023">
            <v>611</v>
          </cell>
          <cell r="I1023">
            <v>0</v>
          </cell>
          <cell r="J1023">
            <v>14</v>
          </cell>
          <cell r="K1023">
            <v>0</v>
          </cell>
          <cell r="L1023">
            <v>-1160</v>
          </cell>
          <cell r="M1023">
            <v>0</v>
          </cell>
        </row>
        <row r="1024">
          <cell r="A1024" t="str">
            <v>STEAM CO</v>
          </cell>
          <cell r="B1024" t="str">
            <v>V1997</v>
          </cell>
          <cell r="C1024">
            <v>0</v>
          </cell>
          <cell r="D1024">
            <v>42394</v>
          </cell>
          <cell r="E1024">
            <v>35868</v>
          </cell>
          <cell r="F1024">
            <v>34269</v>
          </cell>
          <cell r="G1024">
            <v>1029725</v>
          </cell>
          <cell r="H1024">
            <v>22428</v>
          </cell>
          <cell r="I1024">
            <v>0</v>
          </cell>
          <cell r="J1024">
            <v>-12</v>
          </cell>
          <cell r="K1024">
            <v>0</v>
          </cell>
          <cell r="L1024">
            <v>-24039</v>
          </cell>
          <cell r="M1024">
            <v>0</v>
          </cell>
        </row>
        <row r="1025">
          <cell r="A1025" t="str">
            <v>STEAM CO STRUCT</v>
          </cell>
          <cell r="B1025" t="str">
            <v>V1997</v>
          </cell>
          <cell r="C1025" t="str">
            <v>Jan</v>
          </cell>
          <cell r="D1025">
            <v>566</v>
          </cell>
          <cell r="E1025">
            <v>555</v>
          </cell>
          <cell r="F1025">
            <v>277</v>
          </cell>
          <cell r="G1025">
            <v>26832</v>
          </cell>
          <cell r="H1025">
            <v>299</v>
          </cell>
          <cell r="I1025">
            <v>0</v>
          </cell>
          <cell r="J1025">
            <v>0</v>
          </cell>
          <cell r="K1025">
            <v>0</v>
          </cell>
          <cell r="L1025">
            <v>-577</v>
          </cell>
          <cell r="M1025">
            <v>0</v>
          </cell>
        </row>
        <row r="1026">
          <cell r="A1026" t="str">
            <v>STEAM CR</v>
          </cell>
          <cell r="B1026" t="str">
            <v>V1997</v>
          </cell>
          <cell r="C1026">
            <v>0</v>
          </cell>
          <cell r="D1026">
            <v>9</v>
          </cell>
          <cell r="E1026">
            <v>1</v>
          </cell>
          <cell r="F1026">
            <v>1</v>
          </cell>
          <cell r="G1026">
            <v>93569</v>
          </cell>
          <cell r="H1026">
            <v>5</v>
          </cell>
          <cell r="I1026">
            <v>0</v>
          </cell>
          <cell r="J1026">
            <v>0</v>
          </cell>
          <cell r="K1026">
            <v>0</v>
          </cell>
          <cell r="L1026">
            <v>-5</v>
          </cell>
          <cell r="M1026">
            <v>0</v>
          </cell>
        </row>
        <row r="1027">
          <cell r="A1027" t="str">
            <v>STEAM CR STRUCT</v>
          </cell>
          <cell r="B1027" t="str">
            <v>V1997</v>
          </cell>
          <cell r="C1027" t="str">
            <v>Feb</v>
          </cell>
          <cell r="D1027">
            <v>1</v>
          </cell>
          <cell r="E1027">
            <v>1</v>
          </cell>
          <cell r="F1027">
            <v>0</v>
          </cell>
          <cell r="G1027">
            <v>50647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-1</v>
          </cell>
          <cell r="M1027">
            <v>0</v>
          </cell>
        </row>
        <row r="1028">
          <cell r="A1028" t="str">
            <v>STEAM DJ</v>
          </cell>
          <cell r="B1028" t="str">
            <v>V1997</v>
          </cell>
          <cell r="C1028">
            <v>0</v>
          </cell>
          <cell r="D1028">
            <v>19455</v>
          </cell>
          <cell r="E1028">
            <v>0</v>
          </cell>
          <cell r="F1028">
            <v>0</v>
          </cell>
          <cell r="G1028">
            <v>8677885</v>
          </cell>
          <cell r="H1028">
            <v>15604</v>
          </cell>
          <cell r="I1028">
            <v>0</v>
          </cell>
          <cell r="J1028">
            <v>-9</v>
          </cell>
          <cell r="K1028">
            <v>0</v>
          </cell>
          <cell r="L1028">
            <v>-15613</v>
          </cell>
          <cell r="M1028">
            <v>0</v>
          </cell>
        </row>
        <row r="1029">
          <cell r="A1029" t="str">
            <v>STEAM HG</v>
          </cell>
          <cell r="B1029" t="str">
            <v>V1997</v>
          </cell>
          <cell r="C1029">
            <v>0</v>
          </cell>
          <cell r="D1029">
            <v>482850</v>
          </cell>
          <cell r="E1029">
            <v>419204</v>
          </cell>
          <cell r="F1029">
            <v>400077</v>
          </cell>
          <cell r="G1029">
            <v>6833019</v>
          </cell>
          <cell r="H1029">
            <v>334140</v>
          </cell>
          <cell r="I1029">
            <v>0</v>
          </cell>
          <cell r="J1029">
            <v>-183</v>
          </cell>
          <cell r="K1029">
            <v>0</v>
          </cell>
          <cell r="L1029">
            <v>-353451</v>
          </cell>
          <cell r="M1029">
            <v>0</v>
          </cell>
        </row>
        <row r="1030">
          <cell r="A1030" t="str">
            <v>STEAM JB</v>
          </cell>
          <cell r="B1030" t="str">
            <v>V1997</v>
          </cell>
          <cell r="C1030">
            <v>0</v>
          </cell>
          <cell r="D1030">
            <v>57143</v>
          </cell>
          <cell r="E1030">
            <v>37843</v>
          </cell>
          <cell r="F1030">
            <v>36120</v>
          </cell>
          <cell r="G1030">
            <v>4538764</v>
          </cell>
          <cell r="H1030">
            <v>42315</v>
          </cell>
          <cell r="I1030">
            <v>0</v>
          </cell>
          <cell r="J1030">
            <v>-23</v>
          </cell>
          <cell r="K1030">
            <v>0</v>
          </cell>
          <cell r="L1030">
            <v>-44061</v>
          </cell>
          <cell r="M1030">
            <v>0</v>
          </cell>
        </row>
        <row r="1031">
          <cell r="A1031" t="str">
            <v>STEAM WK</v>
          </cell>
          <cell r="B1031" t="str">
            <v>V1997</v>
          </cell>
          <cell r="C1031">
            <v>0</v>
          </cell>
          <cell r="D1031">
            <v>33669</v>
          </cell>
          <cell r="E1031">
            <v>12905</v>
          </cell>
          <cell r="F1031">
            <v>12308</v>
          </cell>
          <cell r="G1031">
            <v>755435</v>
          </cell>
          <cell r="H1031">
            <v>18461</v>
          </cell>
          <cell r="I1031">
            <v>0</v>
          </cell>
          <cell r="J1031">
            <v>-10</v>
          </cell>
          <cell r="K1031">
            <v>0</v>
          </cell>
          <cell r="L1031">
            <v>-19067</v>
          </cell>
          <cell r="M1031">
            <v>0</v>
          </cell>
        </row>
        <row r="1032">
          <cell r="A1032" t="str">
            <v>STRUCT NONUT</v>
          </cell>
          <cell r="B1032" t="str">
            <v>V1997</v>
          </cell>
          <cell r="C1032">
            <v>0</v>
          </cell>
          <cell r="D1032">
            <v>40537</v>
          </cell>
          <cell r="E1032">
            <v>40537</v>
          </cell>
          <cell r="F1032">
            <v>19792</v>
          </cell>
          <cell r="G1032">
            <v>0</v>
          </cell>
          <cell r="H1032">
            <v>0</v>
          </cell>
          <cell r="I1032">
            <v>0</v>
          </cell>
          <cell r="J1032">
            <v>27967</v>
          </cell>
          <cell r="K1032">
            <v>0</v>
          </cell>
          <cell r="L1032">
            <v>7222</v>
          </cell>
          <cell r="M1032">
            <v>0</v>
          </cell>
        </row>
        <row r="1033">
          <cell r="A1033" t="str">
            <v>STRUCTURES</v>
          </cell>
          <cell r="B1033" t="str">
            <v>V1997</v>
          </cell>
          <cell r="C1033" t="str">
            <v>Jul</v>
          </cell>
          <cell r="D1033">
            <v>90894</v>
          </cell>
          <cell r="E1033">
            <v>73686</v>
          </cell>
          <cell r="F1033">
            <v>35834</v>
          </cell>
          <cell r="G1033">
            <v>8800390</v>
          </cell>
          <cell r="H1033">
            <v>15955</v>
          </cell>
          <cell r="I1033">
            <v>0</v>
          </cell>
          <cell r="J1033">
            <v>0</v>
          </cell>
          <cell r="K1033">
            <v>0</v>
          </cell>
          <cell r="L1033">
            <v>-53807</v>
          </cell>
          <cell r="M1033">
            <v>0</v>
          </cell>
        </row>
        <row r="1034">
          <cell r="A1034" t="str">
            <v>TRAILERS</v>
          </cell>
          <cell r="B1034" t="str">
            <v>V1997</v>
          </cell>
          <cell r="C1034">
            <v>0</v>
          </cell>
          <cell r="D1034">
            <v>19059</v>
          </cell>
          <cell r="E1034">
            <v>19059</v>
          </cell>
          <cell r="F1034">
            <v>19059</v>
          </cell>
          <cell r="G1034">
            <v>111079</v>
          </cell>
          <cell r="H1034">
            <v>67</v>
          </cell>
          <cell r="I1034">
            <v>0</v>
          </cell>
          <cell r="J1034">
            <v>2129</v>
          </cell>
          <cell r="K1034">
            <v>0</v>
          </cell>
          <cell r="L1034">
            <v>2062</v>
          </cell>
          <cell r="M1034">
            <v>0</v>
          </cell>
        </row>
        <row r="1035">
          <cell r="A1035" t="str">
            <v>TRANS</v>
          </cell>
          <cell r="B1035" t="str">
            <v>V1997</v>
          </cell>
          <cell r="C1035">
            <v>0</v>
          </cell>
          <cell r="D1035">
            <v>13859</v>
          </cell>
          <cell r="E1035">
            <v>13859</v>
          </cell>
          <cell r="F1035">
            <v>13241</v>
          </cell>
          <cell r="G1035">
            <v>21991841</v>
          </cell>
          <cell r="H1035">
            <v>5055</v>
          </cell>
          <cell r="I1035">
            <v>0</v>
          </cell>
          <cell r="J1035">
            <v>470</v>
          </cell>
          <cell r="K1035">
            <v>0</v>
          </cell>
          <cell r="L1035">
            <v>-5204</v>
          </cell>
          <cell r="M1035">
            <v>0</v>
          </cell>
        </row>
        <row r="1036">
          <cell r="A1036" t="str">
            <v>TRANS EASE</v>
          </cell>
          <cell r="B1036" t="str">
            <v>V1997</v>
          </cell>
          <cell r="C1036">
            <v>0</v>
          </cell>
          <cell r="D1036">
            <v>53</v>
          </cell>
          <cell r="E1036">
            <v>53</v>
          </cell>
          <cell r="F1036">
            <v>51</v>
          </cell>
          <cell r="G1036">
            <v>1711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-2</v>
          </cell>
          <cell r="M1036">
            <v>0</v>
          </cell>
        </row>
        <row r="1037">
          <cell r="A1037" t="str">
            <v>TRANS LAND IMPROV</v>
          </cell>
          <cell r="B1037" t="str">
            <v>V1997</v>
          </cell>
          <cell r="C1037">
            <v>0</v>
          </cell>
          <cell r="D1037">
            <v>22</v>
          </cell>
          <cell r="E1037">
            <v>22</v>
          </cell>
          <cell r="F1037">
            <v>22</v>
          </cell>
          <cell r="G1037">
            <v>71403</v>
          </cell>
          <cell r="H1037">
            <v>8</v>
          </cell>
          <cell r="I1037">
            <v>0</v>
          </cell>
          <cell r="J1037">
            <v>1</v>
          </cell>
          <cell r="K1037">
            <v>0</v>
          </cell>
          <cell r="L1037">
            <v>-7</v>
          </cell>
          <cell r="M1037">
            <v>0</v>
          </cell>
        </row>
        <row r="1038">
          <cell r="A1038" t="str">
            <v>Total V1997:</v>
          </cell>
          <cell r="B1038">
            <v>0</v>
          </cell>
          <cell r="C1038">
            <v>0</v>
          </cell>
          <cell r="D1038">
            <v>2154640</v>
          </cell>
          <cell r="E1038">
            <v>1884046</v>
          </cell>
          <cell r="F1038">
            <v>1767661</v>
          </cell>
          <cell r="G1038">
            <v>305427961</v>
          </cell>
          <cell r="H1038">
            <v>904616</v>
          </cell>
          <cell r="I1038">
            <v>0</v>
          </cell>
          <cell r="J1038">
            <v>231891</v>
          </cell>
          <cell r="K1038">
            <v>0</v>
          </cell>
          <cell r="L1038">
            <v>-789109</v>
          </cell>
          <cell r="M1038">
            <v>0</v>
          </cell>
        </row>
        <row r="1039">
          <cell r="A1039" t="str">
            <v>COMM EQUIPT</v>
          </cell>
          <cell r="B1039" t="str">
            <v>V1998</v>
          </cell>
          <cell r="C1039">
            <v>0</v>
          </cell>
          <cell r="D1039">
            <v>4553</v>
          </cell>
          <cell r="E1039">
            <v>4553</v>
          </cell>
          <cell r="F1039">
            <v>4553</v>
          </cell>
          <cell r="G1039">
            <v>10539387</v>
          </cell>
          <cell r="H1039">
            <v>126</v>
          </cell>
          <cell r="I1039">
            <v>0</v>
          </cell>
          <cell r="J1039">
            <v>8</v>
          </cell>
          <cell r="K1039">
            <v>0</v>
          </cell>
          <cell r="L1039">
            <v>-118</v>
          </cell>
          <cell r="M1039">
            <v>0</v>
          </cell>
        </row>
        <row r="1040">
          <cell r="A1040" t="str">
            <v>DISTR</v>
          </cell>
          <cell r="B1040" t="str">
            <v>V1998</v>
          </cell>
          <cell r="C1040">
            <v>0</v>
          </cell>
          <cell r="D1040">
            <v>823221</v>
          </cell>
          <cell r="E1040">
            <v>789732</v>
          </cell>
          <cell r="F1040">
            <v>719226</v>
          </cell>
          <cell r="G1040">
            <v>189873482</v>
          </cell>
          <cell r="H1040">
            <v>368255</v>
          </cell>
          <cell r="I1040">
            <v>0</v>
          </cell>
          <cell r="J1040">
            <v>125512</v>
          </cell>
          <cell r="K1040">
            <v>0</v>
          </cell>
          <cell r="L1040">
            <v>-313249</v>
          </cell>
          <cell r="M1040">
            <v>0</v>
          </cell>
        </row>
        <row r="1041">
          <cell r="A1041" t="str">
            <v>DISTR CLEAR</v>
          </cell>
          <cell r="B1041" t="str">
            <v>V1998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39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DISTR EASE</v>
          </cell>
          <cell r="B1042" t="str">
            <v>V1998</v>
          </cell>
          <cell r="C1042">
            <v>0</v>
          </cell>
          <cell r="D1042">
            <v>15</v>
          </cell>
          <cell r="E1042">
            <v>15</v>
          </cell>
          <cell r="F1042">
            <v>14</v>
          </cell>
          <cell r="G1042">
            <v>41454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-1</v>
          </cell>
          <cell r="M1042">
            <v>0</v>
          </cell>
        </row>
        <row r="1043">
          <cell r="A1043" t="str">
            <v>DISTR STREET LIGHTING</v>
          </cell>
          <cell r="B1043" t="str">
            <v>V1998</v>
          </cell>
          <cell r="C1043">
            <v>0</v>
          </cell>
          <cell r="D1043">
            <v>1131</v>
          </cell>
          <cell r="E1043">
            <v>1131</v>
          </cell>
          <cell r="F1043">
            <v>1131</v>
          </cell>
          <cell r="G1043">
            <v>2667042</v>
          </cell>
          <cell r="H1043">
            <v>584</v>
          </cell>
          <cell r="I1043">
            <v>0</v>
          </cell>
          <cell r="J1043">
            <v>199</v>
          </cell>
          <cell r="K1043">
            <v>0</v>
          </cell>
          <cell r="L1043">
            <v>-385</v>
          </cell>
          <cell r="M1043">
            <v>0</v>
          </cell>
        </row>
        <row r="1044">
          <cell r="A1044" t="str">
            <v>DISTR STRUCT</v>
          </cell>
          <cell r="B1044" t="str">
            <v>V1998</v>
          </cell>
          <cell r="C1044" t="str">
            <v>Mar</v>
          </cell>
          <cell r="D1044">
            <v>67</v>
          </cell>
          <cell r="E1044">
            <v>67</v>
          </cell>
          <cell r="F1044">
            <v>36</v>
          </cell>
          <cell r="G1044">
            <v>130913</v>
          </cell>
          <cell r="H1044">
            <v>38</v>
          </cell>
          <cell r="I1044">
            <v>0</v>
          </cell>
          <cell r="J1044">
            <v>13</v>
          </cell>
          <cell r="K1044">
            <v>0</v>
          </cell>
          <cell r="L1044">
            <v>-56</v>
          </cell>
          <cell r="M1044">
            <v>0</v>
          </cell>
        </row>
        <row r="1045">
          <cell r="A1045" t="str">
            <v xml:space="preserve">HYDRO P </v>
          </cell>
          <cell r="B1045" t="str">
            <v>V1998</v>
          </cell>
          <cell r="C1045">
            <v>0</v>
          </cell>
          <cell r="D1045">
            <v>51304</v>
          </cell>
          <cell r="E1045">
            <v>29879</v>
          </cell>
          <cell r="F1045">
            <v>27214</v>
          </cell>
          <cell r="G1045">
            <v>3865814</v>
          </cell>
          <cell r="H1045">
            <v>46480</v>
          </cell>
          <cell r="I1045">
            <v>0</v>
          </cell>
          <cell r="J1045">
            <v>0</v>
          </cell>
          <cell r="K1045">
            <v>0</v>
          </cell>
          <cell r="L1045">
            <v>-49144</v>
          </cell>
          <cell r="M1045">
            <v>0</v>
          </cell>
        </row>
        <row r="1046">
          <cell r="A1046" t="str">
            <v>LIGHT TRUCK</v>
          </cell>
          <cell r="B1046" t="str">
            <v>V1998</v>
          </cell>
          <cell r="C1046">
            <v>0</v>
          </cell>
          <cell r="D1046">
            <v>223926</v>
          </cell>
          <cell r="E1046">
            <v>223926</v>
          </cell>
          <cell r="F1046">
            <v>223926</v>
          </cell>
          <cell r="G1046">
            <v>3938583</v>
          </cell>
          <cell r="H1046">
            <v>782</v>
          </cell>
          <cell r="I1046">
            <v>0</v>
          </cell>
          <cell r="J1046">
            <v>25009</v>
          </cell>
          <cell r="K1046">
            <v>0</v>
          </cell>
          <cell r="L1046">
            <v>24226</v>
          </cell>
          <cell r="M1046">
            <v>0</v>
          </cell>
        </row>
        <row r="1047">
          <cell r="A1047" t="str">
            <v>OFFICE FURN</v>
          </cell>
          <cell r="B1047" t="str">
            <v>V1998</v>
          </cell>
          <cell r="C1047">
            <v>0</v>
          </cell>
          <cell r="D1047">
            <v>24672</v>
          </cell>
          <cell r="E1047">
            <v>24672</v>
          </cell>
          <cell r="F1047">
            <v>24672</v>
          </cell>
          <cell r="G1047">
            <v>8281803</v>
          </cell>
          <cell r="H1047">
            <v>771</v>
          </cell>
          <cell r="I1047">
            <v>0</v>
          </cell>
          <cell r="J1047">
            <v>50</v>
          </cell>
          <cell r="K1047">
            <v>0</v>
          </cell>
          <cell r="L1047">
            <v>-722</v>
          </cell>
          <cell r="M1047">
            <v>0</v>
          </cell>
        </row>
        <row r="1048">
          <cell r="A1048" t="str">
            <v xml:space="preserve">OTHER PROD HE STRUCT </v>
          </cell>
          <cell r="B1048" t="str">
            <v>V1998</v>
          </cell>
          <cell r="C1048" t="str">
            <v>Nov</v>
          </cell>
          <cell r="D1048">
            <v>165</v>
          </cell>
          <cell r="E1048">
            <v>165</v>
          </cell>
          <cell r="F1048">
            <v>75</v>
          </cell>
          <cell r="G1048">
            <v>79349</v>
          </cell>
          <cell r="H1048">
            <v>8</v>
          </cell>
          <cell r="I1048">
            <v>0</v>
          </cell>
          <cell r="J1048">
            <v>0</v>
          </cell>
          <cell r="K1048">
            <v>0</v>
          </cell>
          <cell r="L1048">
            <v>-99</v>
          </cell>
          <cell r="M1048">
            <v>0</v>
          </cell>
        </row>
        <row r="1049">
          <cell r="A1049" t="str">
            <v>POWER EQUIPMENT</v>
          </cell>
          <cell r="B1049" t="str">
            <v>V1998</v>
          </cell>
          <cell r="C1049">
            <v>0</v>
          </cell>
          <cell r="D1049">
            <v>54360</v>
          </cell>
          <cell r="E1049">
            <v>54360</v>
          </cell>
          <cell r="F1049">
            <v>54360</v>
          </cell>
          <cell r="G1049">
            <v>0</v>
          </cell>
          <cell r="H1049">
            <v>190</v>
          </cell>
          <cell r="I1049">
            <v>0</v>
          </cell>
          <cell r="J1049">
            <v>6071</v>
          </cell>
          <cell r="K1049">
            <v>0</v>
          </cell>
          <cell r="L1049">
            <v>5881</v>
          </cell>
          <cell r="M1049">
            <v>0</v>
          </cell>
        </row>
        <row r="1050">
          <cell r="A1050" t="str">
            <v>STEAM CH</v>
          </cell>
          <cell r="B1050" t="str">
            <v>V1998</v>
          </cell>
          <cell r="C1050">
            <v>0</v>
          </cell>
          <cell r="D1050">
            <v>8197</v>
          </cell>
          <cell r="E1050">
            <v>533</v>
          </cell>
          <cell r="F1050">
            <v>486</v>
          </cell>
          <cell r="G1050">
            <v>269896</v>
          </cell>
          <cell r="H1050">
            <v>4466</v>
          </cell>
          <cell r="I1050">
            <v>0</v>
          </cell>
          <cell r="J1050">
            <v>-2</v>
          </cell>
          <cell r="K1050">
            <v>0</v>
          </cell>
          <cell r="L1050">
            <v>-4516</v>
          </cell>
          <cell r="M1050">
            <v>0</v>
          </cell>
        </row>
        <row r="1051">
          <cell r="A1051" t="str">
            <v>STEAM CR</v>
          </cell>
          <cell r="B1051" t="str">
            <v>V1998</v>
          </cell>
          <cell r="C1051">
            <v>0</v>
          </cell>
          <cell r="D1051">
            <v>31517</v>
          </cell>
          <cell r="E1051">
            <v>21</v>
          </cell>
          <cell r="F1051">
            <v>19</v>
          </cell>
          <cell r="G1051">
            <v>1908219</v>
          </cell>
          <cell r="H1051">
            <v>17169</v>
          </cell>
          <cell r="I1051">
            <v>0</v>
          </cell>
          <cell r="J1051">
            <v>-9</v>
          </cell>
          <cell r="K1051">
            <v>0</v>
          </cell>
          <cell r="L1051">
            <v>-17180</v>
          </cell>
          <cell r="M1051">
            <v>0</v>
          </cell>
        </row>
        <row r="1052">
          <cell r="A1052" t="str">
            <v>STEAM CR STRUCT</v>
          </cell>
          <cell r="B1052" t="str">
            <v>V1998</v>
          </cell>
          <cell r="C1052" t="str">
            <v>Jan</v>
          </cell>
          <cell r="D1052">
            <v>1</v>
          </cell>
          <cell r="E1052">
            <v>1</v>
          </cell>
          <cell r="F1052">
            <v>0</v>
          </cell>
          <cell r="G1052">
            <v>4156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-1</v>
          </cell>
          <cell r="M1052">
            <v>0</v>
          </cell>
        </row>
        <row r="1053">
          <cell r="A1053" t="str">
            <v>STEAM HR U1-U3</v>
          </cell>
          <cell r="B1053" t="str">
            <v>V1998</v>
          </cell>
          <cell r="C1053">
            <v>0</v>
          </cell>
          <cell r="D1053">
            <v>674617</v>
          </cell>
          <cell r="E1053">
            <v>49845</v>
          </cell>
          <cell r="F1053">
            <v>45310</v>
          </cell>
          <cell r="G1053">
            <v>14865486</v>
          </cell>
          <cell r="H1053">
            <v>633594</v>
          </cell>
          <cell r="I1053">
            <v>0</v>
          </cell>
          <cell r="J1053">
            <v>-346</v>
          </cell>
          <cell r="K1053">
            <v>0</v>
          </cell>
          <cell r="L1053">
            <v>-638475</v>
          </cell>
          <cell r="M1053">
            <v>0</v>
          </cell>
        </row>
        <row r="1054">
          <cell r="A1054" t="str">
            <v>STEAM JB</v>
          </cell>
          <cell r="B1054" t="str">
            <v>V1998</v>
          </cell>
          <cell r="C1054">
            <v>0</v>
          </cell>
          <cell r="D1054">
            <v>181527</v>
          </cell>
          <cell r="E1054">
            <v>101018</v>
          </cell>
          <cell r="F1054">
            <v>91936</v>
          </cell>
          <cell r="G1054">
            <v>7836689</v>
          </cell>
          <cell r="H1054">
            <v>135756</v>
          </cell>
          <cell r="I1054">
            <v>0</v>
          </cell>
          <cell r="J1054">
            <v>-74</v>
          </cell>
          <cell r="K1054">
            <v>0</v>
          </cell>
          <cell r="L1054">
            <v>-144913</v>
          </cell>
          <cell r="M1054">
            <v>0</v>
          </cell>
        </row>
        <row r="1055">
          <cell r="A1055" t="str">
            <v>STEAM NA</v>
          </cell>
          <cell r="B1055" t="str">
            <v>V1998</v>
          </cell>
          <cell r="C1055">
            <v>0</v>
          </cell>
          <cell r="D1055">
            <v>25071</v>
          </cell>
          <cell r="E1055">
            <v>0</v>
          </cell>
          <cell r="F1055">
            <v>0</v>
          </cell>
          <cell r="G1055">
            <v>3548348</v>
          </cell>
          <cell r="H1055">
            <v>14075</v>
          </cell>
          <cell r="I1055">
            <v>0</v>
          </cell>
          <cell r="J1055">
            <v>-8</v>
          </cell>
          <cell r="K1055">
            <v>0</v>
          </cell>
          <cell r="L1055">
            <v>-14083</v>
          </cell>
          <cell r="M1055">
            <v>0</v>
          </cell>
        </row>
        <row r="1056">
          <cell r="A1056" t="str">
            <v>STEAM WK</v>
          </cell>
          <cell r="B1056" t="str">
            <v>V1998</v>
          </cell>
          <cell r="C1056">
            <v>0</v>
          </cell>
          <cell r="D1056">
            <v>26460</v>
          </cell>
          <cell r="E1056">
            <v>10142</v>
          </cell>
          <cell r="F1056">
            <v>9206</v>
          </cell>
          <cell r="G1056">
            <v>593688</v>
          </cell>
          <cell r="H1056">
            <v>14893</v>
          </cell>
          <cell r="I1056">
            <v>0</v>
          </cell>
          <cell r="J1056">
            <v>-8</v>
          </cell>
          <cell r="K1056">
            <v>0</v>
          </cell>
          <cell r="L1056">
            <v>-15837</v>
          </cell>
          <cell r="M1056">
            <v>0</v>
          </cell>
        </row>
        <row r="1057">
          <cell r="A1057" t="str">
            <v>STRUCTURES</v>
          </cell>
          <cell r="B1057" t="str">
            <v>V1998</v>
          </cell>
          <cell r="C1057" t="str">
            <v>Jul</v>
          </cell>
          <cell r="D1057">
            <v>28667</v>
          </cell>
          <cell r="E1057">
            <v>17053</v>
          </cell>
          <cell r="F1057">
            <v>7758</v>
          </cell>
          <cell r="G1057">
            <v>11073917</v>
          </cell>
          <cell r="H1057">
            <v>6343</v>
          </cell>
          <cell r="I1057">
            <v>0</v>
          </cell>
          <cell r="J1057">
            <v>0</v>
          </cell>
          <cell r="K1057">
            <v>0</v>
          </cell>
          <cell r="L1057">
            <v>-15638</v>
          </cell>
          <cell r="M1057">
            <v>0</v>
          </cell>
        </row>
        <row r="1058">
          <cell r="A1058" t="str">
            <v>TRAILERS</v>
          </cell>
          <cell r="B1058" t="str">
            <v>V1998</v>
          </cell>
          <cell r="C1058">
            <v>0</v>
          </cell>
          <cell r="D1058">
            <v>9476</v>
          </cell>
          <cell r="E1058">
            <v>9476</v>
          </cell>
          <cell r="F1058">
            <v>9476</v>
          </cell>
          <cell r="G1058">
            <v>166673</v>
          </cell>
          <cell r="H1058">
            <v>33</v>
          </cell>
          <cell r="I1058">
            <v>0</v>
          </cell>
          <cell r="J1058">
            <v>1058</v>
          </cell>
          <cell r="K1058">
            <v>0</v>
          </cell>
          <cell r="L1058">
            <v>1025</v>
          </cell>
          <cell r="M1058">
            <v>0</v>
          </cell>
        </row>
        <row r="1059">
          <cell r="A1059" t="str">
            <v>TRANS</v>
          </cell>
          <cell r="B1059" t="str">
            <v>V1998</v>
          </cell>
          <cell r="C1059">
            <v>0</v>
          </cell>
          <cell r="D1059">
            <v>61642</v>
          </cell>
          <cell r="E1059">
            <v>60052</v>
          </cell>
          <cell r="F1059">
            <v>54695</v>
          </cell>
          <cell r="G1059">
            <v>25280919</v>
          </cell>
          <cell r="H1059">
            <v>23933</v>
          </cell>
          <cell r="I1059">
            <v>0</v>
          </cell>
          <cell r="J1059">
            <v>2225</v>
          </cell>
          <cell r="K1059">
            <v>0</v>
          </cell>
          <cell r="L1059">
            <v>-27066</v>
          </cell>
          <cell r="M1059">
            <v>0</v>
          </cell>
        </row>
        <row r="1060">
          <cell r="A1060" t="str">
            <v>TRANS EASE</v>
          </cell>
          <cell r="B1060" t="str">
            <v>V1998</v>
          </cell>
          <cell r="C1060">
            <v>0</v>
          </cell>
          <cell r="D1060">
            <v>80</v>
          </cell>
          <cell r="E1060">
            <v>80</v>
          </cell>
          <cell r="F1060">
            <v>73</v>
          </cell>
          <cell r="G1060">
            <v>54596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-7</v>
          </cell>
          <cell r="M1060">
            <v>0</v>
          </cell>
        </row>
        <row r="1061">
          <cell r="A1061" t="str">
            <v>TRANS LAND IMPROV</v>
          </cell>
          <cell r="B1061" t="str">
            <v>V1998</v>
          </cell>
          <cell r="C1061">
            <v>0</v>
          </cell>
          <cell r="D1061">
            <v>5</v>
          </cell>
          <cell r="E1061">
            <v>5</v>
          </cell>
          <cell r="F1061">
            <v>5</v>
          </cell>
          <cell r="G1061">
            <v>33469</v>
          </cell>
          <cell r="H1061">
            <v>2</v>
          </cell>
          <cell r="I1061">
            <v>0</v>
          </cell>
          <cell r="J1061">
            <v>0</v>
          </cell>
          <cell r="K1061">
            <v>0</v>
          </cell>
          <cell r="L1061">
            <v>-2</v>
          </cell>
          <cell r="M1061">
            <v>0</v>
          </cell>
        </row>
        <row r="1062">
          <cell r="A1062" t="str">
            <v>Total V1998:</v>
          </cell>
          <cell r="B1062">
            <v>0</v>
          </cell>
          <cell r="C1062">
            <v>0</v>
          </cell>
          <cell r="D1062">
            <v>2230676</v>
          </cell>
          <cell r="E1062">
            <v>1376726</v>
          </cell>
          <cell r="F1062">
            <v>1274172</v>
          </cell>
          <cell r="G1062">
            <v>285582696</v>
          </cell>
          <cell r="H1062">
            <v>1267498</v>
          </cell>
          <cell r="I1062">
            <v>0</v>
          </cell>
          <cell r="J1062">
            <v>159696</v>
          </cell>
          <cell r="K1062">
            <v>0</v>
          </cell>
          <cell r="L1062">
            <v>-1210356</v>
          </cell>
          <cell r="M1062">
            <v>0</v>
          </cell>
        </row>
        <row r="1063">
          <cell r="A1063" t="str">
            <v>DISTR</v>
          </cell>
          <cell r="B1063" t="str">
            <v>V1999SY</v>
          </cell>
          <cell r="C1063">
            <v>0</v>
          </cell>
          <cell r="D1063">
            <v>377137</v>
          </cell>
          <cell r="E1063">
            <v>308000</v>
          </cell>
          <cell r="F1063">
            <v>266994</v>
          </cell>
          <cell r="G1063">
            <v>114960186</v>
          </cell>
          <cell r="H1063">
            <v>179082</v>
          </cell>
          <cell r="I1063">
            <v>0</v>
          </cell>
          <cell r="J1063">
            <v>61036</v>
          </cell>
          <cell r="K1063">
            <v>0</v>
          </cell>
          <cell r="L1063">
            <v>-159052</v>
          </cell>
          <cell r="M1063">
            <v>0</v>
          </cell>
        </row>
        <row r="1064">
          <cell r="A1064" t="str">
            <v>DISTR EASE</v>
          </cell>
          <cell r="B1064" t="str">
            <v>V1999SY</v>
          </cell>
          <cell r="C1064">
            <v>0</v>
          </cell>
          <cell r="D1064">
            <v>3</v>
          </cell>
          <cell r="E1064">
            <v>3</v>
          </cell>
          <cell r="F1064">
            <v>1</v>
          </cell>
          <cell r="G1064">
            <v>753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-2</v>
          </cell>
          <cell r="M1064">
            <v>0</v>
          </cell>
        </row>
        <row r="1065">
          <cell r="A1065" t="str">
            <v>DISTR LAND IMPROV</v>
          </cell>
          <cell r="B1065" t="str">
            <v>V1999SY</v>
          </cell>
          <cell r="C1065">
            <v>0</v>
          </cell>
          <cell r="D1065">
            <v>412</v>
          </cell>
          <cell r="E1065">
            <v>412</v>
          </cell>
          <cell r="F1065">
            <v>412</v>
          </cell>
          <cell r="G1065">
            <v>954978</v>
          </cell>
          <cell r="H1065">
            <v>205</v>
          </cell>
          <cell r="I1065">
            <v>0</v>
          </cell>
          <cell r="J1065">
            <v>70</v>
          </cell>
          <cell r="K1065">
            <v>0</v>
          </cell>
          <cell r="L1065">
            <v>-135</v>
          </cell>
          <cell r="M1065">
            <v>0</v>
          </cell>
        </row>
        <row r="1066">
          <cell r="A1066" t="str">
            <v>DISTR STREET LIGHTING</v>
          </cell>
          <cell r="B1066" t="str">
            <v>V1999SY</v>
          </cell>
          <cell r="C1066">
            <v>0</v>
          </cell>
          <cell r="D1066">
            <v>863</v>
          </cell>
          <cell r="E1066">
            <v>830</v>
          </cell>
          <cell r="F1066">
            <v>830</v>
          </cell>
          <cell r="G1066">
            <v>1699302</v>
          </cell>
          <cell r="H1066">
            <v>430</v>
          </cell>
          <cell r="I1066">
            <v>0</v>
          </cell>
          <cell r="J1066">
            <v>147</v>
          </cell>
          <cell r="K1066">
            <v>0</v>
          </cell>
          <cell r="L1066">
            <v>-283</v>
          </cell>
          <cell r="M1066">
            <v>0</v>
          </cell>
        </row>
        <row r="1067">
          <cell r="A1067" t="str">
            <v>DISTR STRUCT</v>
          </cell>
          <cell r="B1067" t="str">
            <v>V1999SY</v>
          </cell>
          <cell r="C1067" t="str">
            <v>Nov</v>
          </cell>
          <cell r="D1067">
            <v>72</v>
          </cell>
          <cell r="E1067">
            <v>72</v>
          </cell>
          <cell r="F1067">
            <v>32</v>
          </cell>
          <cell r="G1067">
            <v>167878</v>
          </cell>
          <cell r="H1067">
            <v>36</v>
          </cell>
          <cell r="I1067">
            <v>0</v>
          </cell>
          <cell r="J1067">
            <v>12</v>
          </cell>
          <cell r="K1067">
            <v>0</v>
          </cell>
          <cell r="L1067">
            <v>-64</v>
          </cell>
          <cell r="M1067">
            <v>0</v>
          </cell>
        </row>
        <row r="1068">
          <cell r="A1068" t="str">
            <v xml:space="preserve">HYDRO P </v>
          </cell>
          <cell r="B1068" t="str">
            <v>V1999SY</v>
          </cell>
          <cell r="C1068">
            <v>0</v>
          </cell>
          <cell r="D1068">
            <v>25608</v>
          </cell>
          <cell r="E1068">
            <v>16474</v>
          </cell>
          <cell r="F1068">
            <v>14277</v>
          </cell>
          <cell r="G1068">
            <v>812920</v>
          </cell>
          <cell r="H1068">
            <v>28604</v>
          </cell>
          <cell r="I1068">
            <v>0</v>
          </cell>
          <cell r="J1068">
            <v>0</v>
          </cell>
          <cell r="K1068">
            <v>0</v>
          </cell>
          <cell r="L1068">
            <v>-30802</v>
          </cell>
          <cell r="M1068">
            <v>0</v>
          </cell>
        </row>
        <row r="1069">
          <cell r="A1069" t="str">
            <v xml:space="preserve">HYDRO U </v>
          </cell>
          <cell r="B1069" t="str">
            <v>V1999SY</v>
          </cell>
          <cell r="C1069">
            <v>0</v>
          </cell>
          <cell r="D1069">
            <v>4199</v>
          </cell>
          <cell r="E1069">
            <v>4199</v>
          </cell>
          <cell r="F1069">
            <v>3638</v>
          </cell>
          <cell r="G1069">
            <v>877516</v>
          </cell>
          <cell r="H1069">
            <v>2888</v>
          </cell>
          <cell r="I1069">
            <v>0</v>
          </cell>
          <cell r="J1069">
            <v>0</v>
          </cell>
          <cell r="K1069">
            <v>0</v>
          </cell>
          <cell r="L1069">
            <v>-3449</v>
          </cell>
          <cell r="M1069">
            <v>0</v>
          </cell>
        </row>
        <row r="1070">
          <cell r="A1070" t="str">
            <v>LIGHT TRUCK</v>
          </cell>
          <cell r="B1070" t="str">
            <v>V1999SY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OTHER PROD FC (Wind)</v>
          </cell>
          <cell r="B1071" t="str">
            <v>V1999SY</v>
          </cell>
          <cell r="C1071">
            <v>0</v>
          </cell>
          <cell r="D1071">
            <v>75111</v>
          </cell>
          <cell r="E1071">
            <v>75111</v>
          </cell>
          <cell r="F1071">
            <v>75111</v>
          </cell>
          <cell r="G1071">
            <v>43370951</v>
          </cell>
          <cell r="H1071">
            <v>3390</v>
          </cell>
          <cell r="I1071">
            <v>0</v>
          </cell>
          <cell r="J1071">
            <v>78</v>
          </cell>
          <cell r="K1071">
            <v>0</v>
          </cell>
          <cell r="L1071">
            <v>-3312</v>
          </cell>
          <cell r="M1071">
            <v>0</v>
          </cell>
        </row>
        <row r="1072">
          <cell r="A1072" t="str">
            <v>OTHER PROD HE</v>
          </cell>
          <cell r="B1072" t="str">
            <v>V1999SY</v>
          </cell>
          <cell r="C1072">
            <v>0</v>
          </cell>
          <cell r="D1072">
            <v>5777</v>
          </cell>
          <cell r="E1072">
            <v>5777</v>
          </cell>
          <cell r="F1072">
            <v>5007</v>
          </cell>
          <cell r="G1072">
            <v>3328518</v>
          </cell>
          <cell r="H1072">
            <v>261</v>
          </cell>
          <cell r="I1072">
            <v>0</v>
          </cell>
          <cell r="J1072">
            <v>6</v>
          </cell>
          <cell r="K1072">
            <v>0</v>
          </cell>
          <cell r="L1072">
            <v>-1025</v>
          </cell>
          <cell r="M1072">
            <v>0</v>
          </cell>
        </row>
        <row r="1073">
          <cell r="A1073" t="str">
            <v>STEAM CO</v>
          </cell>
          <cell r="B1073" t="str">
            <v>V1999SY</v>
          </cell>
          <cell r="C1073">
            <v>0</v>
          </cell>
          <cell r="D1073">
            <v>9904</v>
          </cell>
          <cell r="E1073">
            <v>7375</v>
          </cell>
          <cell r="F1073">
            <v>6391</v>
          </cell>
          <cell r="G1073">
            <v>325297</v>
          </cell>
          <cell r="H1073">
            <v>6075</v>
          </cell>
          <cell r="I1073">
            <v>0</v>
          </cell>
          <cell r="J1073">
            <v>-3</v>
          </cell>
          <cell r="K1073">
            <v>0</v>
          </cell>
          <cell r="L1073">
            <v>-7062</v>
          </cell>
          <cell r="M1073">
            <v>0</v>
          </cell>
        </row>
        <row r="1074">
          <cell r="A1074" t="str">
            <v>STEAM CR</v>
          </cell>
          <cell r="B1074" t="str">
            <v>V1999SY</v>
          </cell>
          <cell r="C1074">
            <v>0</v>
          </cell>
          <cell r="D1074">
            <v>65187</v>
          </cell>
          <cell r="E1074">
            <v>0</v>
          </cell>
          <cell r="F1074">
            <v>0</v>
          </cell>
          <cell r="G1074">
            <v>232766</v>
          </cell>
          <cell r="H1074">
            <v>37831</v>
          </cell>
          <cell r="I1074">
            <v>0</v>
          </cell>
          <cell r="J1074">
            <v>-21</v>
          </cell>
          <cell r="K1074">
            <v>0</v>
          </cell>
          <cell r="L1074">
            <v>-37852</v>
          </cell>
          <cell r="M1074">
            <v>0</v>
          </cell>
        </row>
        <row r="1075">
          <cell r="A1075" t="str">
            <v>STEAM DJ</v>
          </cell>
          <cell r="B1075" t="str">
            <v>V1999SY</v>
          </cell>
          <cell r="C1075">
            <v>0</v>
          </cell>
          <cell r="D1075">
            <v>38749</v>
          </cell>
          <cell r="E1075">
            <v>35784</v>
          </cell>
          <cell r="F1075">
            <v>30812</v>
          </cell>
          <cell r="G1075">
            <v>6412271</v>
          </cell>
          <cell r="H1075">
            <v>52703</v>
          </cell>
          <cell r="I1075">
            <v>0</v>
          </cell>
          <cell r="J1075">
            <v>-29</v>
          </cell>
          <cell r="K1075">
            <v>0</v>
          </cell>
          <cell r="L1075">
            <v>-57704</v>
          </cell>
          <cell r="M1075">
            <v>0</v>
          </cell>
        </row>
        <row r="1076">
          <cell r="A1076" t="str">
            <v>STEAM DJ STRUCT</v>
          </cell>
          <cell r="B1076" t="str">
            <v>V1999SY</v>
          </cell>
          <cell r="C1076" t="str">
            <v>Mar</v>
          </cell>
          <cell r="D1076">
            <v>825</v>
          </cell>
          <cell r="E1076">
            <v>762</v>
          </cell>
          <cell r="F1076">
            <v>332</v>
          </cell>
          <cell r="G1076">
            <v>128444</v>
          </cell>
          <cell r="H1076">
            <v>435</v>
          </cell>
          <cell r="I1076">
            <v>0</v>
          </cell>
          <cell r="J1076">
            <v>0</v>
          </cell>
          <cell r="K1076">
            <v>0</v>
          </cell>
          <cell r="L1076">
            <v>-865</v>
          </cell>
          <cell r="M1076">
            <v>0</v>
          </cell>
        </row>
        <row r="1077">
          <cell r="A1077" t="str">
            <v>STEAM HA</v>
          </cell>
          <cell r="B1077" t="str">
            <v>V1999SY</v>
          </cell>
          <cell r="C1077">
            <v>0</v>
          </cell>
          <cell r="D1077">
            <v>11437</v>
          </cell>
          <cell r="E1077">
            <v>0</v>
          </cell>
          <cell r="F1077">
            <v>0</v>
          </cell>
          <cell r="G1077">
            <v>12562738</v>
          </cell>
          <cell r="H1077">
            <v>6285</v>
          </cell>
          <cell r="I1077">
            <v>0</v>
          </cell>
          <cell r="J1077">
            <v>-3</v>
          </cell>
          <cell r="K1077">
            <v>0</v>
          </cell>
          <cell r="L1077">
            <v>-6288</v>
          </cell>
          <cell r="M1077">
            <v>0</v>
          </cell>
        </row>
        <row r="1078">
          <cell r="A1078" t="str">
            <v>STEAM HG</v>
          </cell>
          <cell r="B1078" t="str">
            <v>V1999SY</v>
          </cell>
          <cell r="C1078">
            <v>0</v>
          </cell>
          <cell r="D1078">
            <v>17894</v>
          </cell>
          <cell r="E1078">
            <v>17894</v>
          </cell>
          <cell r="F1078">
            <v>15269</v>
          </cell>
          <cell r="G1078">
            <v>2220277</v>
          </cell>
          <cell r="H1078">
            <v>12886</v>
          </cell>
          <cell r="I1078">
            <v>0</v>
          </cell>
          <cell r="J1078">
            <v>-7</v>
          </cell>
          <cell r="K1078">
            <v>0</v>
          </cell>
          <cell r="L1078">
            <v>-15517</v>
          </cell>
          <cell r="M1078">
            <v>0</v>
          </cell>
        </row>
        <row r="1079">
          <cell r="A1079" t="str">
            <v>STEAM JB</v>
          </cell>
          <cell r="B1079" t="str">
            <v>V1999SY</v>
          </cell>
          <cell r="C1079">
            <v>0</v>
          </cell>
          <cell r="D1079">
            <v>9794</v>
          </cell>
          <cell r="E1079">
            <v>4118</v>
          </cell>
          <cell r="F1079">
            <v>3414</v>
          </cell>
          <cell r="G1079">
            <v>1547756</v>
          </cell>
          <cell r="H1079">
            <v>11007</v>
          </cell>
          <cell r="I1079">
            <v>0</v>
          </cell>
          <cell r="J1079">
            <v>-6</v>
          </cell>
          <cell r="K1079">
            <v>0</v>
          </cell>
          <cell r="L1079">
            <v>-11717</v>
          </cell>
          <cell r="M1079">
            <v>0</v>
          </cell>
        </row>
        <row r="1080">
          <cell r="A1080" t="str">
            <v>STEAM NA</v>
          </cell>
          <cell r="B1080" t="str">
            <v>V1999SY</v>
          </cell>
          <cell r="C1080">
            <v>0</v>
          </cell>
          <cell r="D1080">
            <v>101396</v>
          </cell>
          <cell r="E1080">
            <v>26401</v>
          </cell>
          <cell r="F1080">
            <v>22786</v>
          </cell>
          <cell r="G1080">
            <v>10630076</v>
          </cell>
          <cell r="H1080">
            <v>82812</v>
          </cell>
          <cell r="I1080">
            <v>0</v>
          </cell>
          <cell r="J1080">
            <v>-45</v>
          </cell>
          <cell r="K1080">
            <v>0</v>
          </cell>
          <cell r="L1080">
            <v>-86473</v>
          </cell>
          <cell r="M1080">
            <v>0</v>
          </cell>
        </row>
        <row r="1081">
          <cell r="A1081" t="str">
            <v>STEAM WK</v>
          </cell>
          <cell r="B1081" t="str">
            <v>V1999SY</v>
          </cell>
          <cell r="C1081">
            <v>0</v>
          </cell>
          <cell r="D1081">
            <v>-106019</v>
          </cell>
          <cell r="E1081">
            <v>0</v>
          </cell>
          <cell r="F1081">
            <v>0</v>
          </cell>
          <cell r="G1081">
            <v>-125555</v>
          </cell>
          <cell r="H1081">
            <v>59760</v>
          </cell>
          <cell r="I1081">
            <v>0</v>
          </cell>
          <cell r="J1081">
            <v>-33</v>
          </cell>
          <cell r="K1081">
            <v>0</v>
          </cell>
          <cell r="L1081">
            <v>-59793</v>
          </cell>
          <cell r="M1081">
            <v>0</v>
          </cell>
        </row>
        <row r="1082">
          <cell r="A1082" t="str">
            <v>STRUCTURES</v>
          </cell>
          <cell r="B1082" t="str">
            <v>V1999SY</v>
          </cell>
          <cell r="C1082" t="str">
            <v>Jul</v>
          </cell>
          <cell r="D1082">
            <v>3589</v>
          </cell>
          <cell r="E1082">
            <v>3589</v>
          </cell>
          <cell r="F1082">
            <v>1537</v>
          </cell>
          <cell r="G1082">
            <v>4005204</v>
          </cell>
          <cell r="H1082">
            <v>625</v>
          </cell>
          <cell r="I1082">
            <v>0</v>
          </cell>
          <cell r="J1082">
            <v>0</v>
          </cell>
          <cell r="K1082">
            <v>0</v>
          </cell>
          <cell r="L1082">
            <v>-2678</v>
          </cell>
          <cell r="M1082">
            <v>0</v>
          </cell>
        </row>
        <row r="1083">
          <cell r="A1083" t="str">
            <v>TRANS</v>
          </cell>
          <cell r="B1083" t="str">
            <v>V1999SY</v>
          </cell>
          <cell r="C1083">
            <v>0</v>
          </cell>
          <cell r="D1083">
            <v>21086</v>
          </cell>
          <cell r="E1083">
            <v>20712</v>
          </cell>
          <cell r="F1083">
            <v>17956</v>
          </cell>
          <cell r="G1083">
            <v>11394383</v>
          </cell>
          <cell r="H1083">
            <v>8755</v>
          </cell>
          <cell r="I1083">
            <v>0</v>
          </cell>
          <cell r="J1083">
            <v>814</v>
          </cell>
          <cell r="K1083">
            <v>0</v>
          </cell>
          <cell r="L1083">
            <v>-10697</v>
          </cell>
          <cell r="M1083">
            <v>0</v>
          </cell>
        </row>
        <row r="1084">
          <cell r="A1084" t="str">
            <v>TRANS LAND IMPROV</v>
          </cell>
          <cell r="B1084" t="str">
            <v>V1999SY</v>
          </cell>
          <cell r="C1084">
            <v>0</v>
          </cell>
          <cell r="D1084">
            <v>91</v>
          </cell>
          <cell r="E1084">
            <v>91</v>
          </cell>
          <cell r="F1084">
            <v>91</v>
          </cell>
          <cell r="G1084">
            <v>325431</v>
          </cell>
          <cell r="H1084">
            <v>33</v>
          </cell>
          <cell r="I1084">
            <v>0</v>
          </cell>
          <cell r="J1084">
            <v>3</v>
          </cell>
          <cell r="K1084">
            <v>0</v>
          </cell>
          <cell r="L1084">
            <v>-30</v>
          </cell>
          <cell r="M1084">
            <v>0</v>
          </cell>
        </row>
        <row r="1085">
          <cell r="A1085" t="str">
            <v>Total V1999SY:</v>
          </cell>
          <cell r="B1085">
            <v>0</v>
          </cell>
          <cell r="C1085">
            <v>0</v>
          </cell>
          <cell r="D1085">
            <v>663116</v>
          </cell>
          <cell r="E1085">
            <v>527606</v>
          </cell>
          <cell r="F1085">
            <v>464891</v>
          </cell>
          <cell r="G1085">
            <v>215838875</v>
          </cell>
          <cell r="H1085">
            <v>494102</v>
          </cell>
          <cell r="I1085">
            <v>0</v>
          </cell>
          <cell r="J1085">
            <v>62019</v>
          </cell>
          <cell r="K1085">
            <v>0</v>
          </cell>
          <cell r="L1085">
            <v>-494799</v>
          </cell>
          <cell r="M1085">
            <v>0</v>
          </cell>
        </row>
        <row r="1086">
          <cell r="A1086" t="str">
            <v>DISTR</v>
          </cell>
          <cell r="B1086" t="str">
            <v>V2000SY</v>
          </cell>
          <cell r="C1086">
            <v>0</v>
          </cell>
          <cell r="D1086">
            <v>1268330</v>
          </cell>
          <cell r="E1086">
            <v>949101</v>
          </cell>
          <cell r="F1086">
            <v>787569</v>
          </cell>
          <cell r="G1086">
            <v>63358741</v>
          </cell>
          <cell r="H1086">
            <v>619523</v>
          </cell>
          <cell r="I1086">
            <v>0</v>
          </cell>
          <cell r="J1086">
            <v>211151</v>
          </cell>
          <cell r="K1086">
            <v>0</v>
          </cell>
          <cell r="L1086">
            <v>-569904</v>
          </cell>
          <cell r="M1086">
            <v>0</v>
          </cell>
        </row>
        <row r="1087">
          <cell r="A1087" t="str">
            <v>DISTR LAND IMPROV</v>
          </cell>
          <cell r="B1087" t="str">
            <v>V2000SY</v>
          </cell>
          <cell r="C1087">
            <v>0</v>
          </cell>
          <cell r="D1087">
            <v>49</v>
          </cell>
          <cell r="E1087">
            <v>49</v>
          </cell>
          <cell r="F1087">
            <v>49</v>
          </cell>
          <cell r="G1087">
            <v>139807</v>
          </cell>
          <cell r="H1087">
            <v>25</v>
          </cell>
          <cell r="I1087">
            <v>0</v>
          </cell>
          <cell r="J1087">
            <v>8</v>
          </cell>
          <cell r="K1087">
            <v>0</v>
          </cell>
          <cell r="L1087">
            <v>-16</v>
          </cell>
          <cell r="M1087">
            <v>0</v>
          </cell>
        </row>
        <row r="1088">
          <cell r="A1088" t="str">
            <v>DISTR STREET LIGHTING</v>
          </cell>
          <cell r="B1088" t="str">
            <v>V2000SY</v>
          </cell>
          <cell r="C1088">
            <v>0</v>
          </cell>
          <cell r="D1088">
            <v>1187</v>
          </cell>
          <cell r="E1088">
            <v>1187</v>
          </cell>
          <cell r="F1088">
            <v>1187</v>
          </cell>
          <cell r="G1088">
            <v>1570487</v>
          </cell>
          <cell r="H1088">
            <v>606</v>
          </cell>
          <cell r="I1088">
            <v>0</v>
          </cell>
          <cell r="J1088">
            <v>207</v>
          </cell>
          <cell r="K1088">
            <v>0</v>
          </cell>
          <cell r="L1088">
            <v>-400</v>
          </cell>
          <cell r="M1088">
            <v>0</v>
          </cell>
        </row>
        <row r="1089">
          <cell r="A1089" t="str">
            <v>DISTR STRUCT</v>
          </cell>
          <cell r="B1089" t="str">
            <v>V2000SY</v>
          </cell>
          <cell r="C1089" t="str">
            <v>Jan</v>
          </cell>
          <cell r="D1089">
            <v>32</v>
          </cell>
          <cell r="E1089">
            <v>32</v>
          </cell>
          <cell r="F1089">
            <v>13</v>
          </cell>
          <cell r="G1089">
            <v>91638</v>
          </cell>
          <cell r="H1089">
            <v>16</v>
          </cell>
          <cell r="I1089">
            <v>0</v>
          </cell>
          <cell r="J1089">
            <v>5</v>
          </cell>
          <cell r="K1089">
            <v>0</v>
          </cell>
          <cell r="L1089">
            <v>-29</v>
          </cell>
          <cell r="M1089">
            <v>0</v>
          </cell>
        </row>
        <row r="1090">
          <cell r="A1090" t="str">
            <v>LIGHT TRUCK</v>
          </cell>
          <cell r="B1090" t="str">
            <v>V2000SY</v>
          </cell>
          <cell r="C1090">
            <v>0</v>
          </cell>
          <cell r="D1090">
            <v>243088</v>
          </cell>
          <cell r="E1090">
            <v>243088</v>
          </cell>
          <cell r="F1090">
            <v>243088</v>
          </cell>
          <cell r="G1090">
            <v>1268113</v>
          </cell>
          <cell r="H1090">
            <v>871</v>
          </cell>
          <cell r="I1090">
            <v>0</v>
          </cell>
          <cell r="J1090">
            <v>27836</v>
          </cell>
          <cell r="K1090">
            <v>0</v>
          </cell>
          <cell r="L1090">
            <v>26965</v>
          </cell>
          <cell r="M1090">
            <v>0</v>
          </cell>
        </row>
        <row r="1091">
          <cell r="A1091" t="str">
            <v>POWER EQUIPMENT</v>
          </cell>
          <cell r="B1091" t="str">
            <v>V2000SY</v>
          </cell>
          <cell r="C1091">
            <v>0</v>
          </cell>
          <cell r="D1091">
            <v>59771</v>
          </cell>
          <cell r="E1091">
            <v>59771</v>
          </cell>
          <cell r="F1091">
            <v>59771</v>
          </cell>
          <cell r="G1091">
            <v>142345</v>
          </cell>
          <cell r="H1091">
            <v>214</v>
          </cell>
          <cell r="I1091">
            <v>0</v>
          </cell>
          <cell r="J1091">
            <v>6844</v>
          </cell>
          <cell r="K1091">
            <v>0</v>
          </cell>
          <cell r="L1091">
            <v>6630</v>
          </cell>
          <cell r="M1091">
            <v>0</v>
          </cell>
        </row>
        <row r="1092">
          <cell r="A1092" t="str">
            <v>STEAM CH</v>
          </cell>
          <cell r="B1092" t="str">
            <v>V2000SY</v>
          </cell>
          <cell r="C1092">
            <v>0</v>
          </cell>
          <cell r="D1092">
            <v>1722</v>
          </cell>
          <cell r="E1092">
            <v>112</v>
          </cell>
          <cell r="F1092">
            <v>74</v>
          </cell>
          <cell r="G1092">
            <v>3912</v>
          </cell>
          <cell r="H1092">
            <v>27393</v>
          </cell>
          <cell r="I1092">
            <v>0</v>
          </cell>
          <cell r="J1092">
            <v>-15</v>
          </cell>
          <cell r="K1092">
            <v>0</v>
          </cell>
          <cell r="L1092">
            <v>-27446</v>
          </cell>
          <cell r="M1092">
            <v>0</v>
          </cell>
        </row>
        <row r="1093">
          <cell r="A1093" t="str">
            <v>STEAM CO STRUCT</v>
          </cell>
          <cell r="B1093" t="str">
            <v>V2000SY</v>
          </cell>
          <cell r="C1093" t="str">
            <v>Mar</v>
          </cell>
          <cell r="D1093">
            <v>495</v>
          </cell>
          <cell r="E1093">
            <v>485</v>
          </cell>
          <cell r="F1093">
            <v>197</v>
          </cell>
          <cell r="G1093">
            <v>13391</v>
          </cell>
          <cell r="H1093">
            <v>251</v>
          </cell>
          <cell r="I1093">
            <v>0</v>
          </cell>
          <cell r="J1093">
            <v>0</v>
          </cell>
          <cell r="K1093">
            <v>0</v>
          </cell>
          <cell r="L1093">
            <v>-539</v>
          </cell>
          <cell r="M1093">
            <v>0</v>
          </cell>
        </row>
        <row r="1094">
          <cell r="A1094" t="str">
            <v>STEAM HG</v>
          </cell>
          <cell r="B1094" t="str">
            <v>V2000SY</v>
          </cell>
          <cell r="C1094">
            <v>0</v>
          </cell>
          <cell r="D1094">
            <v>6554</v>
          </cell>
          <cell r="E1094">
            <v>6554</v>
          </cell>
          <cell r="F1094">
            <v>4473</v>
          </cell>
          <cell r="G1094">
            <v>206557</v>
          </cell>
          <cell r="H1094">
            <v>18299</v>
          </cell>
          <cell r="I1094">
            <v>0</v>
          </cell>
          <cell r="J1094">
            <v>-10</v>
          </cell>
          <cell r="K1094">
            <v>0</v>
          </cell>
          <cell r="L1094">
            <v>-20390</v>
          </cell>
          <cell r="M1094">
            <v>0</v>
          </cell>
        </row>
        <row r="1095">
          <cell r="A1095" t="str">
            <v>STEAM JB</v>
          </cell>
          <cell r="B1095" t="str">
            <v>V2000SY</v>
          </cell>
          <cell r="C1095">
            <v>0</v>
          </cell>
          <cell r="D1095">
            <v>58789</v>
          </cell>
          <cell r="E1095">
            <v>38933</v>
          </cell>
          <cell r="F1095">
            <v>30165</v>
          </cell>
          <cell r="G1095">
            <v>294190</v>
          </cell>
          <cell r="H1095">
            <v>144767</v>
          </cell>
          <cell r="I1095">
            <v>0</v>
          </cell>
          <cell r="J1095">
            <v>-79</v>
          </cell>
          <cell r="K1095">
            <v>0</v>
          </cell>
          <cell r="L1095">
            <v>-153615</v>
          </cell>
          <cell r="M1095">
            <v>0</v>
          </cell>
        </row>
        <row r="1096">
          <cell r="A1096" t="str">
            <v>STEAM NA</v>
          </cell>
          <cell r="B1096" t="str">
            <v>V2000SY</v>
          </cell>
          <cell r="C1096">
            <v>0</v>
          </cell>
          <cell r="D1096">
            <v>24693</v>
          </cell>
          <cell r="E1096">
            <v>7317</v>
          </cell>
          <cell r="F1096">
            <v>5862</v>
          </cell>
          <cell r="G1096">
            <v>691802</v>
          </cell>
          <cell r="H1096">
            <v>17349</v>
          </cell>
          <cell r="I1096">
            <v>0</v>
          </cell>
          <cell r="J1096">
            <v>-9</v>
          </cell>
          <cell r="K1096">
            <v>0</v>
          </cell>
          <cell r="L1096">
            <v>-18814</v>
          </cell>
          <cell r="M1096">
            <v>0</v>
          </cell>
        </row>
        <row r="1097">
          <cell r="A1097" t="str">
            <v>STRUCTURES</v>
          </cell>
          <cell r="B1097" t="str">
            <v>V2000SY</v>
          </cell>
          <cell r="C1097" t="str">
            <v>Dec</v>
          </cell>
          <cell r="D1097">
            <v>1994</v>
          </cell>
          <cell r="E1097">
            <v>1994</v>
          </cell>
          <cell r="F1097">
            <v>813</v>
          </cell>
          <cell r="G1097">
            <v>1621584</v>
          </cell>
          <cell r="H1097">
            <v>340</v>
          </cell>
          <cell r="I1097">
            <v>0</v>
          </cell>
          <cell r="J1097">
            <v>0</v>
          </cell>
          <cell r="K1097">
            <v>0</v>
          </cell>
          <cell r="L1097">
            <v>-1521</v>
          </cell>
          <cell r="M1097">
            <v>0</v>
          </cell>
        </row>
        <row r="1098">
          <cell r="A1098" t="str">
            <v>TRAILERS</v>
          </cell>
          <cell r="B1098" t="str">
            <v>V2000SY</v>
          </cell>
          <cell r="C1098">
            <v>0</v>
          </cell>
          <cell r="D1098">
            <v>2798</v>
          </cell>
          <cell r="E1098">
            <v>2798</v>
          </cell>
          <cell r="F1098">
            <v>2798</v>
          </cell>
          <cell r="G1098">
            <v>14657</v>
          </cell>
          <cell r="H1098">
            <v>10</v>
          </cell>
          <cell r="I1098">
            <v>0</v>
          </cell>
          <cell r="J1098">
            <v>320</v>
          </cell>
          <cell r="K1098">
            <v>0</v>
          </cell>
          <cell r="L1098">
            <v>310</v>
          </cell>
          <cell r="M1098">
            <v>0</v>
          </cell>
        </row>
        <row r="1099">
          <cell r="A1099" t="str">
            <v>TRANS</v>
          </cell>
          <cell r="B1099" t="str">
            <v>V2000SY</v>
          </cell>
          <cell r="C1099">
            <v>0</v>
          </cell>
          <cell r="D1099">
            <v>100680</v>
          </cell>
          <cell r="E1099">
            <v>100137</v>
          </cell>
          <cell r="F1099">
            <v>83040</v>
          </cell>
          <cell r="G1099">
            <v>27110926</v>
          </cell>
          <cell r="H1099">
            <v>34373</v>
          </cell>
          <cell r="I1099">
            <v>0</v>
          </cell>
          <cell r="J1099">
            <v>3196</v>
          </cell>
          <cell r="K1099">
            <v>0</v>
          </cell>
          <cell r="L1099">
            <v>-48273</v>
          </cell>
          <cell r="M1099">
            <v>0</v>
          </cell>
        </row>
        <row r="1100">
          <cell r="A1100" t="str">
            <v>TRANS LAND IMPROV</v>
          </cell>
          <cell r="B1100" t="str">
            <v>V2000SY</v>
          </cell>
          <cell r="C1100">
            <v>0</v>
          </cell>
          <cell r="D1100">
            <v>177</v>
          </cell>
          <cell r="E1100">
            <v>177</v>
          </cell>
          <cell r="F1100">
            <v>177</v>
          </cell>
          <cell r="G1100">
            <v>685945</v>
          </cell>
          <cell r="H1100">
            <v>59</v>
          </cell>
          <cell r="I1100">
            <v>0</v>
          </cell>
          <cell r="J1100">
            <v>6</v>
          </cell>
          <cell r="K1100">
            <v>0</v>
          </cell>
          <cell r="L1100">
            <v>-54</v>
          </cell>
          <cell r="M1100">
            <v>0</v>
          </cell>
        </row>
        <row r="1101">
          <cell r="A1101" t="str">
            <v>Total V2000SY:</v>
          </cell>
          <cell r="B1101">
            <v>0</v>
          </cell>
          <cell r="C1101">
            <v>0</v>
          </cell>
          <cell r="D1101">
            <v>1770359</v>
          </cell>
          <cell r="E1101">
            <v>1411735</v>
          </cell>
          <cell r="F1101">
            <v>1219276</v>
          </cell>
          <cell r="G1101">
            <v>97214095</v>
          </cell>
          <cell r="H1101">
            <v>864096</v>
          </cell>
          <cell r="I1101">
            <v>0</v>
          </cell>
          <cell r="J1101">
            <v>249460</v>
          </cell>
          <cell r="K1101">
            <v>0</v>
          </cell>
          <cell r="L1101">
            <v>-807095</v>
          </cell>
          <cell r="M1101">
            <v>0</v>
          </cell>
        </row>
        <row r="1102">
          <cell r="A1102" t="str">
            <v>DISTR</v>
          </cell>
          <cell r="B1102" t="str">
            <v>V2001</v>
          </cell>
          <cell r="C1102">
            <v>0</v>
          </cell>
          <cell r="D1102">
            <v>856321</v>
          </cell>
          <cell r="E1102">
            <v>620207</v>
          </cell>
          <cell r="F1102">
            <v>502807</v>
          </cell>
          <cell r="G1102">
            <v>164788146</v>
          </cell>
          <cell r="H1102">
            <v>421052</v>
          </cell>
          <cell r="I1102">
            <v>0</v>
          </cell>
          <cell r="J1102">
            <v>143506</v>
          </cell>
          <cell r="K1102">
            <v>0</v>
          </cell>
          <cell r="L1102">
            <v>-394944</v>
          </cell>
          <cell r="M1102">
            <v>0</v>
          </cell>
        </row>
        <row r="1103">
          <cell r="A1103" t="str">
            <v>DISTR EASE</v>
          </cell>
          <cell r="B1103" t="str">
            <v>V2001</v>
          </cell>
          <cell r="C1103">
            <v>0</v>
          </cell>
          <cell r="D1103">
            <v>45</v>
          </cell>
          <cell r="E1103">
            <v>45</v>
          </cell>
          <cell r="F1103">
            <v>37</v>
          </cell>
          <cell r="G1103">
            <v>20574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-9</v>
          </cell>
          <cell r="M1103">
            <v>0</v>
          </cell>
        </row>
        <row r="1104">
          <cell r="A1104" t="str">
            <v>DISTR LAND IMPROV</v>
          </cell>
          <cell r="B1104" t="str">
            <v>V2001</v>
          </cell>
          <cell r="C1104">
            <v>0</v>
          </cell>
          <cell r="D1104">
            <v>178</v>
          </cell>
          <cell r="E1104">
            <v>178</v>
          </cell>
          <cell r="F1104">
            <v>177</v>
          </cell>
          <cell r="G1104">
            <v>809827</v>
          </cell>
          <cell r="H1104">
            <v>94</v>
          </cell>
          <cell r="I1104">
            <v>0</v>
          </cell>
          <cell r="J1104">
            <v>32</v>
          </cell>
          <cell r="K1104">
            <v>0</v>
          </cell>
          <cell r="L1104">
            <v>-63</v>
          </cell>
          <cell r="M1104">
            <v>0</v>
          </cell>
        </row>
        <row r="1105">
          <cell r="A1105" t="str">
            <v>DISTR STREET LIGHTING</v>
          </cell>
          <cell r="B1105" t="str">
            <v>V2001</v>
          </cell>
          <cell r="C1105">
            <v>0</v>
          </cell>
          <cell r="D1105">
            <v>1074</v>
          </cell>
          <cell r="E1105">
            <v>1074</v>
          </cell>
          <cell r="F1105">
            <v>1074</v>
          </cell>
          <cell r="G1105">
            <v>3539954</v>
          </cell>
          <cell r="H1105">
            <v>556</v>
          </cell>
          <cell r="I1105">
            <v>0</v>
          </cell>
          <cell r="J1105">
            <v>189</v>
          </cell>
          <cell r="K1105">
            <v>0</v>
          </cell>
          <cell r="L1105">
            <v>-366</v>
          </cell>
          <cell r="M1105">
            <v>0</v>
          </cell>
        </row>
        <row r="1106">
          <cell r="A1106" t="str">
            <v>DISTR STRUCT</v>
          </cell>
          <cell r="B1106" t="str">
            <v>V2001</v>
          </cell>
          <cell r="C1106" t="str">
            <v>Jul</v>
          </cell>
          <cell r="D1106">
            <v>87</v>
          </cell>
          <cell r="E1106">
            <v>87</v>
          </cell>
          <cell r="F1106">
            <v>36</v>
          </cell>
          <cell r="G1106">
            <v>393218</v>
          </cell>
          <cell r="H1106">
            <v>45</v>
          </cell>
          <cell r="I1106">
            <v>0</v>
          </cell>
          <cell r="J1106">
            <v>15</v>
          </cell>
          <cell r="K1106">
            <v>0</v>
          </cell>
          <cell r="L1106">
            <v>-81</v>
          </cell>
          <cell r="M1106">
            <v>0</v>
          </cell>
        </row>
        <row r="1107">
          <cell r="A1107" t="str">
            <v>LIGHT TRUCK</v>
          </cell>
          <cell r="B1107" t="str">
            <v>V2001</v>
          </cell>
          <cell r="C1107">
            <v>0</v>
          </cell>
          <cell r="D1107">
            <v>653962</v>
          </cell>
          <cell r="E1107">
            <v>653962</v>
          </cell>
          <cell r="F1107">
            <v>653962</v>
          </cell>
          <cell r="G1107">
            <v>6336967</v>
          </cell>
          <cell r="H1107">
            <v>2359</v>
          </cell>
          <cell r="I1107">
            <v>0</v>
          </cell>
          <cell r="J1107">
            <v>75418</v>
          </cell>
          <cell r="K1107">
            <v>0</v>
          </cell>
          <cell r="L1107">
            <v>73059</v>
          </cell>
          <cell r="M1107">
            <v>0</v>
          </cell>
        </row>
        <row r="1108">
          <cell r="A1108" t="str">
            <v>POWER EQUIPMENT</v>
          </cell>
          <cell r="B1108" t="str">
            <v>V2001</v>
          </cell>
          <cell r="C1108">
            <v>0</v>
          </cell>
          <cell r="D1108">
            <v>33729</v>
          </cell>
          <cell r="E1108">
            <v>33729</v>
          </cell>
          <cell r="F1108">
            <v>33729</v>
          </cell>
          <cell r="G1108">
            <v>329192</v>
          </cell>
          <cell r="H1108">
            <v>122</v>
          </cell>
          <cell r="I1108">
            <v>0</v>
          </cell>
          <cell r="J1108">
            <v>3890</v>
          </cell>
          <cell r="K1108">
            <v>0</v>
          </cell>
          <cell r="L1108">
            <v>3768</v>
          </cell>
          <cell r="M1108">
            <v>0</v>
          </cell>
        </row>
        <row r="1109">
          <cell r="A1109" t="str">
            <v>STEAM CO</v>
          </cell>
          <cell r="B1109" t="str">
            <v>V2001</v>
          </cell>
          <cell r="C1109">
            <v>0</v>
          </cell>
          <cell r="D1109">
            <v>64014</v>
          </cell>
          <cell r="E1109">
            <v>47668</v>
          </cell>
          <cell r="F1109">
            <v>38646</v>
          </cell>
          <cell r="G1109">
            <v>279367</v>
          </cell>
          <cell r="H1109">
            <v>50223</v>
          </cell>
          <cell r="I1109">
            <v>0</v>
          </cell>
          <cell r="J1109">
            <v>-27</v>
          </cell>
          <cell r="K1109">
            <v>0</v>
          </cell>
          <cell r="L1109">
            <v>-59273</v>
          </cell>
          <cell r="M1109">
            <v>0</v>
          </cell>
        </row>
        <row r="1110">
          <cell r="A1110" t="str">
            <v>STEAM HR U1-U3</v>
          </cell>
          <cell r="B1110" t="str">
            <v>V2001</v>
          </cell>
          <cell r="C1110">
            <v>0</v>
          </cell>
          <cell r="D1110">
            <v>681462</v>
          </cell>
          <cell r="E1110">
            <v>286510</v>
          </cell>
          <cell r="F1110">
            <v>189756</v>
          </cell>
          <cell r="G1110">
            <v>5345429</v>
          </cell>
          <cell r="H1110">
            <v>615206</v>
          </cell>
          <cell r="I1110">
            <v>0</v>
          </cell>
          <cell r="J1110">
            <v>-336</v>
          </cell>
          <cell r="K1110">
            <v>0</v>
          </cell>
          <cell r="L1110">
            <v>-712297</v>
          </cell>
          <cell r="M1110">
            <v>0</v>
          </cell>
        </row>
        <row r="1111">
          <cell r="A1111" t="str">
            <v>STEAM JB</v>
          </cell>
          <cell r="B1111" t="str">
            <v>V2001</v>
          </cell>
          <cell r="C1111">
            <v>0</v>
          </cell>
          <cell r="D1111">
            <v>50446</v>
          </cell>
          <cell r="E1111">
            <v>33408</v>
          </cell>
          <cell r="F1111">
            <v>27083</v>
          </cell>
          <cell r="G1111">
            <v>7583224</v>
          </cell>
          <cell r="H1111">
            <v>36008</v>
          </cell>
          <cell r="I1111">
            <v>0</v>
          </cell>
          <cell r="J1111">
            <v>-20</v>
          </cell>
          <cell r="K1111">
            <v>0</v>
          </cell>
          <cell r="L1111">
            <v>-42352</v>
          </cell>
          <cell r="M1111">
            <v>0</v>
          </cell>
        </row>
        <row r="1112">
          <cell r="A1112" t="str">
            <v>STEAM NA</v>
          </cell>
          <cell r="B1112" t="str">
            <v>V2001</v>
          </cell>
          <cell r="C1112">
            <v>0</v>
          </cell>
          <cell r="D1112">
            <v>93020</v>
          </cell>
          <cell r="E1112">
            <v>58847</v>
          </cell>
          <cell r="F1112">
            <v>47716</v>
          </cell>
          <cell r="G1112">
            <v>693482</v>
          </cell>
          <cell r="H1112">
            <v>87758</v>
          </cell>
          <cell r="I1112">
            <v>0</v>
          </cell>
          <cell r="J1112">
            <v>-48</v>
          </cell>
          <cell r="K1112">
            <v>0</v>
          </cell>
          <cell r="L1112">
            <v>-98937</v>
          </cell>
          <cell r="M1112">
            <v>0</v>
          </cell>
        </row>
        <row r="1113">
          <cell r="A1113" t="str">
            <v>STEAM WK</v>
          </cell>
          <cell r="B1113" t="str">
            <v>V2001</v>
          </cell>
          <cell r="C1113">
            <v>0</v>
          </cell>
          <cell r="D1113">
            <v>90703</v>
          </cell>
          <cell r="E1113">
            <v>34764</v>
          </cell>
          <cell r="F1113">
            <v>27849</v>
          </cell>
          <cell r="G1113">
            <v>2038968</v>
          </cell>
          <cell r="H1113">
            <v>87823</v>
          </cell>
          <cell r="I1113">
            <v>0</v>
          </cell>
          <cell r="J1113">
            <v>-48</v>
          </cell>
          <cell r="K1113">
            <v>0</v>
          </cell>
          <cell r="L1113">
            <v>-94787</v>
          </cell>
          <cell r="M1113">
            <v>0</v>
          </cell>
        </row>
        <row r="1114">
          <cell r="A1114" t="str">
            <v>STRUCTURES</v>
          </cell>
          <cell r="B1114" t="str">
            <v>V2001</v>
          </cell>
          <cell r="C1114" t="str">
            <v>Jul</v>
          </cell>
          <cell r="D1114">
            <v>23639</v>
          </cell>
          <cell r="E1114">
            <v>23639</v>
          </cell>
          <cell r="F1114">
            <v>9550</v>
          </cell>
          <cell r="G1114">
            <v>5692198</v>
          </cell>
          <cell r="H1114">
            <v>4111</v>
          </cell>
          <cell r="I1114">
            <v>0</v>
          </cell>
          <cell r="J1114">
            <v>0</v>
          </cell>
          <cell r="K1114">
            <v>0</v>
          </cell>
          <cell r="L1114">
            <v>-18200</v>
          </cell>
          <cell r="M1114">
            <v>0</v>
          </cell>
        </row>
        <row r="1115">
          <cell r="A1115" t="str">
            <v>TRAILERS</v>
          </cell>
          <cell r="B1115" t="str">
            <v>V2001</v>
          </cell>
          <cell r="C1115">
            <v>0</v>
          </cell>
          <cell r="D1115">
            <v>13335</v>
          </cell>
          <cell r="E1115">
            <v>13335</v>
          </cell>
          <cell r="F1115">
            <v>13335</v>
          </cell>
          <cell r="G1115">
            <v>130145</v>
          </cell>
          <cell r="H1115">
            <v>48</v>
          </cell>
          <cell r="I1115">
            <v>0</v>
          </cell>
          <cell r="J1115">
            <v>1538</v>
          </cell>
          <cell r="K1115">
            <v>0</v>
          </cell>
          <cell r="L1115">
            <v>1490</v>
          </cell>
          <cell r="M1115">
            <v>0</v>
          </cell>
        </row>
        <row r="1116">
          <cell r="A1116" t="str">
            <v>TRANS</v>
          </cell>
          <cell r="B1116" t="str">
            <v>V2001</v>
          </cell>
          <cell r="C1116">
            <v>0</v>
          </cell>
          <cell r="D1116">
            <v>1566087</v>
          </cell>
          <cell r="E1116">
            <v>1560143</v>
          </cell>
          <cell r="F1116">
            <v>1265114</v>
          </cell>
          <cell r="G1116">
            <v>37366004</v>
          </cell>
          <cell r="H1116">
            <v>590083</v>
          </cell>
          <cell r="I1116">
            <v>0</v>
          </cell>
          <cell r="J1116">
            <v>54866</v>
          </cell>
          <cell r="K1116">
            <v>0</v>
          </cell>
          <cell r="L1116">
            <v>-830246</v>
          </cell>
          <cell r="M1116">
            <v>0</v>
          </cell>
        </row>
        <row r="1117">
          <cell r="A1117" t="str">
            <v>TRANS EASE</v>
          </cell>
          <cell r="B1117" t="str">
            <v>V2001</v>
          </cell>
          <cell r="C1117">
            <v>0</v>
          </cell>
          <cell r="D1117">
            <v>62</v>
          </cell>
          <cell r="E1117">
            <v>62</v>
          </cell>
          <cell r="F1117">
            <v>62</v>
          </cell>
          <cell r="G1117">
            <v>504317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TRANS LAND IMPROV</v>
          </cell>
          <cell r="B1118" t="str">
            <v>V2001</v>
          </cell>
          <cell r="C1118">
            <v>0</v>
          </cell>
          <cell r="D1118">
            <v>52</v>
          </cell>
          <cell r="E1118">
            <v>52</v>
          </cell>
          <cell r="F1118">
            <v>52</v>
          </cell>
          <cell r="G1118">
            <v>426376</v>
          </cell>
          <cell r="H1118">
            <v>38</v>
          </cell>
          <cell r="I1118">
            <v>0</v>
          </cell>
          <cell r="J1118">
            <v>4</v>
          </cell>
          <cell r="K1118">
            <v>0</v>
          </cell>
          <cell r="L1118">
            <v>-34</v>
          </cell>
          <cell r="M1118">
            <v>0</v>
          </cell>
        </row>
        <row r="1119">
          <cell r="A1119" t="str">
            <v>Total V2001:</v>
          </cell>
          <cell r="B1119">
            <v>0</v>
          </cell>
          <cell r="C1119">
            <v>0</v>
          </cell>
          <cell r="D1119">
            <v>4128216</v>
          </cell>
          <cell r="E1119">
            <v>3367710</v>
          </cell>
          <cell r="F1119">
            <v>2810984</v>
          </cell>
          <cell r="G1119">
            <v>236462563</v>
          </cell>
          <cell r="H1119">
            <v>1895524</v>
          </cell>
          <cell r="I1119">
            <v>0</v>
          </cell>
          <cell r="J1119">
            <v>278979</v>
          </cell>
          <cell r="K1119">
            <v>0</v>
          </cell>
          <cell r="L1119">
            <v>-2173272</v>
          </cell>
          <cell r="M1119">
            <v>0</v>
          </cell>
        </row>
        <row r="1120">
          <cell r="A1120" t="str">
            <v>DISTR</v>
          </cell>
          <cell r="B1120" t="str">
            <v>V2002</v>
          </cell>
          <cell r="C1120">
            <v>0</v>
          </cell>
          <cell r="D1120">
            <v>939191</v>
          </cell>
          <cell r="E1120">
            <v>544776</v>
          </cell>
          <cell r="F1120">
            <v>417251</v>
          </cell>
          <cell r="G1120">
            <v>134702026</v>
          </cell>
          <cell r="H1120">
            <v>461925</v>
          </cell>
          <cell r="I1120">
            <v>0</v>
          </cell>
          <cell r="J1120">
            <v>157437</v>
          </cell>
          <cell r="K1120">
            <v>0</v>
          </cell>
          <cell r="L1120">
            <v>-432013</v>
          </cell>
          <cell r="M1120">
            <v>0</v>
          </cell>
        </row>
        <row r="1121">
          <cell r="A1121" t="str">
            <v>DISTR EASE</v>
          </cell>
          <cell r="B1121" t="str">
            <v>V2002</v>
          </cell>
          <cell r="C1121">
            <v>0</v>
          </cell>
          <cell r="D1121">
            <v>15</v>
          </cell>
          <cell r="E1121">
            <v>15</v>
          </cell>
          <cell r="F1121">
            <v>11</v>
          </cell>
          <cell r="G1121">
            <v>7093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-3</v>
          </cell>
          <cell r="M1121">
            <v>0</v>
          </cell>
        </row>
        <row r="1122">
          <cell r="A1122" t="str">
            <v>DISTR LAND IMPROV</v>
          </cell>
          <cell r="B1122" t="str">
            <v>V2002</v>
          </cell>
          <cell r="C1122">
            <v>0</v>
          </cell>
          <cell r="D1122">
            <v>170</v>
          </cell>
          <cell r="E1122">
            <v>163</v>
          </cell>
          <cell r="F1122">
            <v>159</v>
          </cell>
          <cell r="G1122">
            <v>780957</v>
          </cell>
          <cell r="H1122">
            <v>100</v>
          </cell>
          <cell r="I1122">
            <v>0</v>
          </cell>
          <cell r="J1122">
            <v>34</v>
          </cell>
          <cell r="K1122">
            <v>0</v>
          </cell>
          <cell r="L1122">
            <v>-70</v>
          </cell>
          <cell r="M1122">
            <v>0</v>
          </cell>
        </row>
        <row r="1123">
          <cell r="A1123" t="str">
            <v>LIGHT TRUCK</v>
          </cell>
          <cell r="B1123" t="str">
            <v>V2002</v>
          </cell>
          <cell r="C1123">
            <v>0</v>
          </cell>
          <cell r="D1123">
            <v>169657</v>
          </cell>
          <cell r="E1123">
            <v>169657</v>
          </cell>
          <cell r="F1123">
            <v>169657</v>
          </cell>
          <cell r="G1123">
            <v>0</v>
          </cell>
          <cell r="H1123">
            <v>593</v>
          </cell>
          <cell r="I1123">
            <v>0</v>
          </cell>
          <cell r="J1123">
            <v>18948</v>
          </cell>
          <cell r="K1123">
            <v>0</v>
          </cell>
          <cell r="L1123">
            <v>18355</v>
          </cell>
          <cell r="M1123">
            <v>0</v>
          </cell>
        </row>
        <row r="1124">
          <cell r="A1124" t="str">
            <v>OTHER PROD HE</v>
          </cell>
          <cell r="B1124" t="str">
            <v>V2002</v>
          </cell>
          <cell r="C1124">
            <v>0</v>
          </cell>
          <cell r="D1124">
            <v>778</v>
          </cell>
          <cell r="E1124">
            <v>778</v>
          </cell>
          <cell r="F1124">
            <v>596</v>
          </cell>
          <cell r="G1124">
            <v>1181319</v>
          </cell>
          <cell r="H1124">
            <v>39</v>
          </cell>
          <cell r="I1124">
            <v>0</v>
          </cell>
          <cell r="J1124">
            <v>1</v>
          </cell>
          <cell r="K1124">
            <v>0</v>
          </cell>
          <cell r="L1124">
            <v>-221</v>
          </cell>
          <cell r="M1124">
            <v>0</v>
          </cell>
        </row>
        <row r="1125">
          <cell r="A1125" t="str">
            <v>POWER EQUIPMENT</v>
          </cell>
          <cell r="B1125" t="str">
            <v>V2002</v>
          </cell>
          <cell r="C1125">
            <v>0</v>
          </cell>
          <cell r="D1125">
            <v>85429</v>
          </cell>
          <cell r="E1125">
            <v>85429</v>
          </cell>
          <cell r="F1125">
            <v>85429</v>
          </cell>
          <cell r="G1125">
            <v>0</v>
          </cell>
          <cell r="H1125">
            <v>298</v>
          </cell>
          <cell r="I1125">
            <v>0</v>
          </cell>
          <cell r="J1125">
            <v>9541</v>
          </cell>
          <cell r="K1125">
            <v>0</v>
          </cell>
          <cell r="L1125">
            <v>9242</v>
          </cell>
          <cell r="M1125">
            <v>0</v>
          </cell>
        </row>
        <row r="1126">
          <cell r="A1126" t="str">
            <v>STEAM CH</v>
          </cell>
          <cell r="B1126" t="str">
            <v>V2002</v>
          </cell>
          <cell r="C1126">
            <v>0</v>
          </cell>
          <cell r="D1126">
            <v>37747</v>
          </cell>
          <cell r="E1126">
            <v>2456</v>
          </cell>
          <cell r="F1126">
            <v>1860</v>
          </cell>
          <cell r="G1126">
            <v>3361962</v>
          </cell>
          <cell r="H1126">
            <v>30131</v>
          </cell>
          <cell r="I1126">
            <v>0</v>
          </cell>
          <cell r="J1126">
            <v>-16</v>
          </cell>
          <cell r="K1126">
            <v>0</v>
          </cell>
          <cell r="L1126">
            <v>-30742</v>
          </cell>
          <cell r="M1126">
            <v>0</v>
          </cell>
        </row>
        <row r="1127">
          <cell r="A1127" t="str">
            <v>STEAM CO</v>
          </cell>
          <cell r="B1127" t="str">
            <v>V2002</v>
          </cell>
          <cell r="C1127">
            <v>0</v>
          </cell>
          <cell r="D1127">
            <v>21808</v>
          </cell>
          <cell r="E1127">
            <v>16240</v>
          </cell>
          <cell r="F1127">
            <v>11843</v>
          </cell>
          <cell r="G1127">
            <v>345957</v>
          </cell>
          <cell r="H1127">
            <v>48464</v>
          </cell>
          <cell r="I1127">
            <v>0</v>
          </cell>
          <cell r="J1127">
            <v>-27</v>
          </cell>
          <cell r="K1127">
            <v>0</v>
          </cell>
          <cell r="L1127">
            <v>-52887</v>
          </cell>
          <cell r="M1127">
            <v>0</v>
          </cell>
        </row>
        <row r="1128">
          <cell r="A1128" t="str">
            <v>STEAM DJ</v>
          </cell>
          <cell r="B1128" t="str">
            <v>V2002</v>
          </cell>
          <cell r="C1128">
            <v>0</v>
          </cell>
          <cell r="D1128">
            <v>59436</v>
          </cell>
          <cell r="E1128">
            <v>28630</v>
          </cell>
          <cell r="F1128">
            <v>21744</v>
          </cell>
          <cell r="G1128">
            <v>4098402</v>
          </cell>
          <cell r="H1128">
            <v>63246</v>
          </cell>
          <cell r="I1128">
            <v>0</v>
          </cell>
          <cell r="J1128">
            <v>-35</v>
          </cell>
          <cell r="K1128">
            <v>0</v>
          </cell>
          <cell r="L1128">
            <v>-70166</v>
          </cell>
          <cell r="M1128">
            <v>0</v>
          </cell>
        </row>
        <row r="1129">
          <cell r="A1129" t="str">
            <v>STEAM HG</v>
          </cell>
          <cell r="B1129" t="str">
            <v>V2002</v>
          </cell>
          <cell r="C1129">
            <v>0</v>
          </cell>
          <cell r="D1129">
            <v>35289</v>
          </cell>
          <cell r="E1129">
            <v>9583</v>
          </cell>
          <cell r="F1129">
            <v>7283</v>
          </cell>
          <cell r="G1129">
            <v>8868943</v>
          </cell>
          <cell r="H1129">
            <v>25056</v>
          </cell>
          <cell r="I1129">
            <v>0</v>
          </cell>
          <cell r="J1129">
            <v>-14</v>
          </cell>
          <cell r="K1129">
            <v>0</v>
          </cell>
          <cell r="L1129">
            <v>-27369</v>
          </cell>
          <cell r="M1129">
            <v>0</v>
          </cell>
        </row>
        <row r="1130">
          <cell r="A1130" t="str">
            <v>STEAM HR U1-U3</v>
          </cell>
          <cell r="B1130" t="str">
            <v>V2002</v>
          </cell>
          <cell r="C1130">
            <v>0</v>
          </cell>
          <cell r="D1130">
            <v>68175</v>
          </cell>
          <cell r="E1130">
            <v>20593</v>
          </cell>
          <cell r="F1130">
            <v>19763</v>
          </cell>
          <cell r="G1130">
            <v>4104049</v>
          </cell>
          <cell r="H1130">
            <v>119001</v>
          </cell>
          <cell r="I1130">
            <v>0</v>
          </cell>
          <cell r="J1130">
            <v>-65</v>
          </cell>
          <cell r="K1130">
            <v>0</v>
          </cell>
          <cell r="L1130">
            <v>-119896</v>
          </cell>
          <cell r="M1130">
            <v>0</v>
          </cell>
        </row>
        <row r="1131">
          <cell r="A1131" t="str">
            <v>STEAM NA</v>
          </cell>
          <cell r="B1131" t="str">
            <v>V2002</v>
          </cell>
          <cell r="C1131">
            <v>0</v>
          </cell>
          <cell r="D1131">
            <v>5070</v>
          </cell>
          <cell r="E1131">
            <v>0</v>
          </cell>
          <cell r="F1131">
            <v>0</v>
          </cell>
          <cell r="G1131">
            <v>741814</v>
          </cell>
          <cell r="H1131">
            <v>3741</v>
          </cell>
          <cell r="I1131">
            <v>0</v>
          </cell>
          <cell r="J1131">
            <v>-2</v>
          </cell>
          <cell r="K1131">
            <v>0</v>
          </cell>
          <cell r="L1131">
            <v>-3743</v>
          </cell>
          <cell r="M1131">
            <v>0</v>
          </cell>
        </row>
        <row r="1132">
          <cell r="A1132" t="str">
            <v>STEAM WK</v>
          </cell>
          <cell r="B1132" t="str">
            <v>V2002</v>
          </cell>
          <cell r="C1132">
            <v>0</v>
          </cell>
          <cell r="D1132">
            <v>103593</v>
          </cell>
          <cell r="E1132">
            <v>39704</v>
          </cell>
          <cell r="F1132">
            <v>30382</v>
          </cell>
          <cell r="G1132">
            <v>2506368</v>
          </cell>
          <cell r="H1132">
            <v>59139</v>
          </cell>
          <cell r="I1132">
            <v>0</v>
          </cell>
          <cell r="J1132">
            <v>-32</v>
          </cell>
          <cell r="K1132">
            <v>0</v>
          </cell>
          <cell r="L1132">
            <v>-68493</v>
          </cell>
          <cell r="M1132">
            <v>0</v>
          </cell>
        </row>
        <row r="1133">
          <cell r="A1133" t="str">
            <v>STRUCTURES</v>
          </cell>
          <cell r="B1133" t="str">
            <v>V2002</v>
          </cell>
          <cell r="C1133" t="str">
            <v>Jul</v>
          </cell>
          <cell r="D1133">
            <v>1955</v>
          </cell>
          <cell r="E1133">
            <v>1955</v>
          </cell>
          <cell r="F1133">
            <v>740</v>
          </cell>
          <cell r="G1133">
            <v>1671411</v>
          </cell>
          <cell r="H1133">
            <v>353</v>
          </cell>
          <cell r="I1133">
            <v>0</v>
          </cell>
          <cell r="J1133">
            <v>0</v>
          </cell>
          <cell r="K1133">
            <v>0</v>
          </cell>
          <cell r="L1133">
            <v>-1568</v>
          </cell>
          <cell r="M1133">
            <v>0</v>
          </cell>
        </row>
        <row r="1134">
          <cell r="A1134" t="str">
            <v>TRAILERS</v>
          </cell>
          <cell r="B1134" t="str">
            <v>V2002</v>
          </cell>
          <cell r="C1134">
            <v>0</v>
          </cell>
          <cell r="D1134">
            <v>12581</v>
          </cell>
          <cell r="E1134">
            <v>12581</v>
          </cell>
          <cell r="F1134">
            <v>12581</v>
          </cell>
          <cell r="G1134">
            <v>0</v>
          </cell>
          <cell r="H1134">
            <v>44</v>
          </cell>
          <cell r="I1134">
            <v>0</v>
          </cell>
          <cell r="J1134">
            <v>1405</v>
          </cell>
          <cell r="K1134">
            <v>0</v>
          </cell>
          <cell r="L1134">
            <v>1361</v>
          </cell>
          <cell r="M1134">
            <v>0</v>
          </cell>
        </row>
        <row r="1135">
          <cell r="A1135" t="str">
            <v>TRANS</v>
          </cell>
          <cell r="B1135" t="str">
            <v>V2002</v>
          </cell>
          <cell r="C1135">
            <v>0</v>
          </cell>
          <cell r="D1135">
            <v>98854</v>
          </cell>
          <cell r="E1135">
            <v>94354</v>
          </cell>
          <cell r="F1135">
            <v>72269</v>
          </cell>
          <cell r="G1135">
            <v>52816304</v>
          </cell>
          <cell r="H1135">
            <v>40714</v>
          </cell>
          <cell r="I1135">
            <v>0</v>
          </cell>
          <cell r="J1135">
            <v>3786</v>
          </cell>
          <cell r="K1135">
            <v>0</v>
          </cell>
          <cell r="L1135">
            <v>-59014</v>
          </cell>
          <cell r="M1135">
            <v>0</v>
          </cell>
        </row>
        <row r="1136">
          <cell r="A1136" t="str">
            <v>TRANS EASE</v>
          </cell>
          <cell r="B1136" t="str">
            <v>V2002</v>
          </cell>
          <cell r="C1136">
            <v>0</v>
          </cell>
          <cell r="D1136">
            <v>503</v>
          </cell>
          <cell r="E1136">
            <v>503</v>
          </cell>
          <cell r="F1136">
            <v>503</v>
          </cell>
          <cell r="G1136">
            <v>2180066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TRANS LAND IMPROV</v>
          </cell>
          <cell r="B1137" t="str">
            <v>V2002</v>
          </cell>
          <cell r="C1137">
            <v>0</v>
          </cell>
          <cell r="D1137">
            <v>140</v>
          </cell>
          <cell r="E1137">
            <v>140</v>
          </cell>
          <cell r="F1137">
            <v>137</v>
          </cell>
          <cell r="G1137">
            <v>608684</v>
          </cell>
          <cell r="H1137">
            <v>53</v>
          </cell>
          <cell r="I1137">
            <v>0</v>
          </cell>
          <cell r="J1137">
            <v>5</v>
          </cell>
          <cell r="K1137">
            <v>0</v>
          </cell>
          <cell r="L1137">
            <v>-51</v>
          </cell>
          <cell r="M1137">
            <v>0</v>
          </cell>
        </row>
        <row r="1138">
          <cell r="A1138" t="str">
            <v>Total V2002:</v>
          </cell>
          <cell r="B1138">
            <v>0</v>
          </cell>
          <cell r="C1138">
            <v>0</v>
          </cell>
          <cell r="D1138">
            <v>1640390</v>
          </cell>
          <cell r="E1138">
            <v>1027555</v>
          </cell>
          <cell r="F1138">
            <v>852208</v>
          </cell>
          <cell r="G1138">
            <v>218039190</v>
          </cell>
          <cell r="H1138">
            <v>852897</v>
          </cell>
          <cell r="I1138">
            <v>0</v>
          </cell>
          <cell r="J1138">
            <v>190966</v>
          </cell>
          <cell r="K1138">
            <v>0</v>
          </cell>
          <cell r="L1138">
            <v>-837278</v>
          </cell>
          <cell r="M1138">
            <v>0</v>
          </cell>
        </row>
        <row r="1139">
          <cell r="A1139" t="str">
            <v>DISTR</v>
          </cell>
          <cell r="B1139" t="str">
            <v>V2002 JCA</v>
          </cell>
          <cell r="C1139">
            <v>0</v>
          </cell>
          <cell r="D1139">
            <v>158181</v>
          </cell>
          <cell r="E1139">
            <v>93043</v>
          </cell>
          <cell r="F1139">
            <v>71214</v>
          </cell>
          <cell r="G1139">
            <v>22247036</v>
          </cell>
          <cell r="H1139">
            <v>132820</v>
          </cell>
          <cell r="I1139">
            <v>0</v>
          </cell>
          <cell r="J1139">
            <v>45269</v>
          </cell>
          <cell r="K1139">
            <v>0</v>
          </cell>
          <cell r="L1139">
            <v>-109380</v>
          </cell>
          <cell r="M1139">
            <v>0</v>
          </cell>
        </row>
        <row r="1140">
          <cell r="A1140" t="str">
            <v>HEAVY TRUCK</v>
          </cell>
          <cell r="B1140" t="str">
            <v>V2002 JCA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LIGHT TRUCK</v>
          </cell>
          <cell r="B1141" t="str">
            <v>V2002 JCA</v>
          </cell>
          <cell r="C1141">
            <v>0</v>
          </cell>
          <cell r="D1141">
            <v>21663</v>
          </cell>
          <cell r="E1141">
            <v>21663</v>
          </cell>
          <cell r="F1141">
            <v>21663</v>
          </cell>
          <cell r="G1141">
            <v>0</v>
          </cell>
          <cell r="H1141">
            <v>108</v>
          </cell>
          <cell r="I1141">
            <v>0</v>
          </cell>
          <cell r="J1141">
            <v>3442</v>
          </cell>
          <cell r="K1141">
            <v>0</v>
          </cell>
          <cell r="L1141">
            <v>3334</v>
          </cell>
          <cell r="M1141">
            <v>0</v>
          </cell>
        </row>
        <row r="1142">
          <cell r="A1142" t="str">
            <v>POWER EQUIPMENT</v>
          </cell>
          <cell r="B1142" t="str">
            <v>V2002 JCA</v>
          </cell>
          <cell r="C1142">
            <v>0</v>
          </cell>
          <cell r="D1142">
            <v>3762</v>
          </cell>
          <cell r="E1142">
            <v>3762</v>
          </cell>
          <cell r="F1142">
            <v>3762</v>
          </cell>
          <cell r="G1142">
            <v>0</v>
          </cell>
          <cell r="H1142">
            <v>19</v>
          </cell>
          <cell r="I1142">
            <v>0</v>
          </cell>
          <cell r="J1142">
            <v>598</v>
          </cell>
          <cell r="K1142">
            <v>0</v>
          </cell>
          <cell r="L1142">
            <v>579</v>
          </cell>
          <cell r="M1142">
            <v>0</v>
          </cell>
        </row>
        <row r="1143">
          <cell r="A1143" t="str">
            <v>STEAM CH</v>
          </cell>
          <cell r="B1143" t="str">
            <v>V2002 JCA</v>
          </cell>
          <cell r="C1143">
            <v>0</v>
          </cell>
          <cell r="D1143">
            <v>2326</v>
          </cell>
          <cell r="E1143">
            <v>151</v>
          </cell>
          <cell r="F1143">
            <v>116</v>
          </cell>
          <cell r="G1143">
            <v>207007</v>
          </cell>
          <cell r="H1143">
            <v>1890</v>
          </cell>
          <cell r="I1143">
            <v>0</v>
          </cell>
          <cell r="J1143">
            <v>-1</v>
          </cell>
          <cell r="K1143">
            <v>0</v>
          </cell>
          <cell r="L1143">
            <v>-1927</v>
          </cell>
          <cell r="M1143">
            <v>0</v>
          </cell>
        </row>
        <row r="1144">
          <cell r="A1144" t="str">
            <v>STEAM CO</v>
          </cell>
          <cell r="B1144" t="str">
            <v>V2002 JCA</v>
          </cell>
          <cell r="C1144">
            <v>0</v>
          </cell>
          <cell r="D1144">
            <v>520</v>
          </cell>
          <cell r="E1144">
            <v>387</v>
          </cell>
          <cell r="F1144">
            <v>288</v>
          </cell>
          <cell r="G1144">
            <v>8242</v>
          </cell>
          <cell r="H1144">
            <v>1052</v>
          </cell>
          <cell r="I1144">
            <v>0</v>
          </cell>
          <cell r="J1144">
            <v>-1</v>
          </cell>
          <cell r="K1144">
            <v>0</v>
          </cell>
          <cell r="L1144">
            <v>-1151</v>
          </cell>
          <cell r="M1144">
            <v>0</v>
          </cell>
        </row>
        <row r="1145">
          <cell r="A1145" t="str">
            <v>STEAM DJ</v>
          </cell>
          <cell r="B1145" t="str">
            <v>V2002 JCA</v>
          </cell>
          <cell r="C1145">
            <v>0</v>
          </cell>
          <cell r="D1145">
            <v>867</v>
          </cell>
          <cell r="E1145">
            <v>418</v>
          </cell>
          <cell r="F1145">
            <v>311</v>
          </cell>
          <cell r="G1145">
            <v>62556</v>
          </cell>
          <cell r="H1145">
            <v>4128</v>
          </cell>
          <cell r="I1145">
            <v>0</v>
          </cell>
          <cell r="J1145">
            <v>-2</v>
          </cell>
          <cell r="K1145">
            <v>0</v>
          </cell>
          <cell r="L1145">
            <v>-4237</v>
          </cell>
          <cell r="M1145">
            <v>0</v>
          </cell>
        </row>
        <row r="1146">
          <cell r="A1146" t="str">
            <v>STEAM HG</v>
          </cell>
          <cell r="B1146" t="str">
            <v>V2002 JCA</v>
          </cell>
          <cell r="C1146">
            <v>0</v>
          </cell>
          <cell r="D1146">
            <v>1192</v>
          </cell>
          <cell r="E1146">
            <v>324</v>
          </cell>
          <cell r="F1146">
            <v>247</v>
          </cell>
          <cell r="G1146">
            <v>299622</v>
          </cell>
          <cell r="H1146">
            <v>321</v>
          </cell>
          <cell r="I1146">
            <v>0</v>
          </cell>
          <cell r="J1146">
            <v>0</v>
          </cell>
          <cell r="K1146">
            <v>0</v>
          </cell>
          <cell r="L1146">
            <v>-397</v>
          </cell>
          <cell r="M1146">
            <v>0</v>
          </cell>
        </row>
        <row r="1147">
          <cell r="A1147" t="str">
            <v>STEAM HR U1-U3</v>
          </cell>
          <cell r="B1147" t="str">
            <v>V2002 JCA</v>
          </cell>
          <cell r="C1147">
            <v>0</v>
          </cell>
          <cell r="D1147">
            <v>20140</v>
          </cell>
          <cell r="E1147">
            <v>6083</v>
          </cell>
          <cell r="F1147">
            <v>6083</v>
          </cell>
          <cell r="G1147">
            <v>1271898</v>
          </cell>
          <cell r="H1147">
            <v>645</v>
          </cell>
          <cell r="I1147">
            <v>0</v>
          </cell>
          <cell r="J1147">
            <v>0</v>
          </cell>
          <cell r="K1147">
            <v>0</v>
          </cell>
          <cell r="L1147">
            <v>-645</v>
          </cell>
          <cell r="M1147">
            <v>0</v>
          </cell>
        </row>
        <row r="1148">
          <cell r="A1148" t="str">
            <v>STEAM NA</v>
          </cell>
          <cell r="B1148" t="str">
            <v>V2002 JCA</v>
          </cell>
          <cell r="C1148">
            <v>0</v>
          </cell>
          <cell r="D1148">
            <v>1691</v>
          </cell>
          <cell r="E1148">
            <v>0</v>
          </cell>
          <cell r="F1148">
            <v>0</v>
          </cell>
          <cell r="G1148">
            <v>247458</v>
          </cell>
          <cell r="H1148">
            <v>1710</v>
          </cell>
          <cell r="I1148">
            <v>0</v>
          </cell>
          <cell r="J1148">
            <v>-1</v>
          </cell>
          <cell r="K1148">
            <v>0</v>
          </cell>
          <cell r="L1148">
            <v>-1710</v>
          </cell>
          <cell r="M1148">
            <v>0</v>
          </cell>
        </row>
        <row r="1149">
          <cell r="A1149" t="str">
            <v>STEAM WK</v>
          </cell>
          <cell r="B1149" t="str">
            <v>V2002 JCA</v>
          </cell>
          <cell r="C1149">
            <v>0</v>
          </cell>
          <cell r="D1149">
            <v>2074</v>
          </cell>
          <cell r="E1149">
            <v>795</v>
          </cell>
          <cell r="F1149">
            <v>608</v>
          </cell>
          <cell r="G1149">
            <v>50187</v>
          </cell>
          <cell r="H1149">
            <v>1637</v>
          </cell>
          <cell r="I1149">
            <v>0</v>
          </cell>
          <cell r="J1149">
            <v>-1</v>
          </cell>
          <cell r="K1149">
            <v>0</v>
          </cell>
          <cell r="L1149">
            <v>-1825</v>
          </cell>
          <cell r="M1149">
            <v>0</v>
          </cell>
        </row>
        <row r="1150">
          <cell r="A1150" t="str">
            <v>STRUCTURES</v>
          </cell>
          <cell r="B1150" t="str">
            <v>V2002 JCA</v>
          </cell>
          <cell r="C1150" t="str">
            <v>Dec</v>
          </cell>
          <cell r="D1150">
            <v>125</v>
          </cell>
          <cell r="E1150">
            <v>125</v>
          </cell>
          <cell r="F1150">
            <v>46</v>
          </cell>
          <cell r="G1150">
            <v>99931</v>
          </cell>
          <cell r="H1150">
            <v>32</v>
          </cell>
          <cell r="I1150">
            <v>0</v>
          </cell>
          <cell r="J1150">
            <v>0</v>
          </cell>
          <cell r="K1150">
            <v>0</v>
          </cell>
          <cell r="L1150">
            <v>-111</v>
          </cell>
          <cell r="M1150">
            <v>0</v>
          </cell>
        </row>
        <row r="1151">
          <cell r="A1151" t="str">
            <v>TRACTOR</v>
          </cell>
          <cell r="B1151" t="str">
            <v>V2002 JCA</v>
          </cell>
          <cell r="C1151">
            <v>0</v>
          </cell>
          <cell r="D1151">
            <v>922</v>
          </cell>
          <cell r="E1151">
            <v>922</v>
          </cell>
          <cell r="F1151">
            <v>922</v>
          </cell>
          <cell r="G1151">
            <v>0</v>
          </cell>
          <cell r="H1151">
            <v>5</v>
          </cell>
          <cell r="I1151">
            <v>0</v>
          </cell>
          <cell r="J1151">
            <v>146</v>
          </cell>
          <cell r="K1151">
            <v>0</v>
          </cell>
          <cell r="L1151">
            <v>142</v>
          </cell>
          <cell r="M1151">
            <v>0</v>
          </cell>
        </row>
        <row r="1152">
          <cell r="A1152" t="str">
            <v>TRAILERS</v>
          </cell>
          <cell r="B1152" t="str">
            <v>V2002 JCA</v>
          </cell>
          <cell r="C1152">
            <v>0</v>
          </cell>
          <cell r="D1152">
            <v>1588</v>
          </cell>
          <cell r="E1152">
            <v>1588</v>
          </cell>
          <cell r="F1152">
            <v>1588</v>
          </cell>
          <cell r="G1152">
            <v>0</v>
          </cell>
          <cell r="H1152">
            <v>8</v>
          </cell>
          <cell r="I1152">
            <v>0</v>
          </cell>
          <cell r="J1152">
            <v>252</v>
          </cell>
          <cell r="K1152">
            <v>0</v>
          </cell>
          <cell r="L1152">
            <v>244</v>
          </cell>
          <cell r="M1152">
            <v>0</v>
          </cell>
        </row>
        <row r="1153">
          <cell r="A1153" t="str">
            <v>TRANS</v>
          </cell>
          <cell r="B1153" t="str">
            <v>V2002 JCA</v>
          </cell>
          <cell r="C1153">
            <v>0</v>
          </cell>
          <cell r="D1153">
            <v>4008</v>
          </cell>
          <cell r="E1153">
            <v>3825</v>
          </cell>
          <cell r="F1153">
            <v>2927</v>
          </cell>
          <cell r="G1153">
            <v>2141275</v>
          </cell>
          <cell r="H1153">
            <v>3401</v>
          </cell>
          <cell r="I1153">
            <v>0</v>
          </cell>
          <cell r="J1153">
            <v>316</v>
          </cell>
          <cell r="K1153">
            <v>0</v>
          </cell>
          <cell r="L1153">
            <v>-3983</v>
          </cell>
          <cell r="M1153">
            <v>0</v>
          </cell>
        </row>
        <row r="1154">
          <cell r="A1154" t="str">
            <v>TRANS LAND IMPROV</v>
          </cell>
          <cell r="B1154" t="str">
            <v>V2002 JCA</v>
          </cell>
          <cell r="C1154">
            <v>0</v>
          </cell>
          <cell r="D1154">
            <v>27</v>
          </cell>
          <cell r="E1154">
            <v>27</v>
          </cell>
          <cell r="F1154">
            <v>26</v>
          </cell>
          <cell r="G1154">
            <v>116606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-1</v>
          </cell>
          <cell r="M1154">
            <v>0</v>
          </cell>
        </row>
        <row r="1155">
          <cell r="A1155" t="str">
            <v>Total V2002 JCA:</v>
          </cell>
          <cell r="B1155">
            <v>0</v>
          </cell>
          <cell r="C1155">
            <v>0</v>
          </cell>
          <cell r="D1155">
            <v>219085</v>
          </cell>
          <cell r="E1155">
            <v>133112</v>
          </cell>
          <cell r="F1155">
            <v>109801</v>
          </cell>
          <cell r="G1155">
            <v>26751818</v>
          </cell>
          <cell r="H1155">
            <v>147774</v>
          </cell>
          <cell r="I1155">
            <v>0</v>
          </cell>
          <cell r="J1155">
            <v>50017</v>
          </cell>
          <cell r="K1155">
            <v>0</v>
          </cell>
          <cell r="L1155">
            <v>-121068</v>
          </cell>
          <cell r="M1155">
            <v>0</v>
          </cell>
        </row>
        <row r="1156">
          <cell r="A1156" t="str">
            <v>DISTR</v>
          </cell>
          <cell r="B1156" t="str">
            <v>V2003</v>
          </cell>
          <cell r="C1156">
            <v>0</v>
          </cell>
          <cell r="D1156">
            <v>195133</v>
          </cell>
          <cell r="E1156">
            <v>133704</v>
          </cell>
          <cell r="F1156">
            <v>96502</v>
          </cell>
          <cell r="G1156">
            <v>35181087</v>
          </cell>
          <cell r="H1156">
            <v>96985</v>
          </cell>
          <cell r="I1156">
            <v>0</v>
          </cell>
          <cell r="J1156">
            <v>33055</v>
          </cell>
          <cell r="K1156">
            <v>0</v>
          </cell>
          <cell r="L1156">
            <v>-101131</v>
          </cell>
          <cell r="M1156">
            <v>0</v>
          </cell>
        </row>
        <row r="1157">
          <cell r="A1157" t="str">
            <v>DISTR LAND IMPROV</v>
          </cell>
          <cell r="B1157" t="str">
            <v>V2003</v>
          </cell>
          <cell r="C1157">
            <v>0</v>
          </cell>
          <cell r="D1157">
            <v>4</v>
          </cell>
          <cell r="E1157">
            <v>4</v>
          </cell>
          <cell r="F1157">
            <v>3</v>
          </cell>
          <cell r="G1157">
            <v>18612</v>
          </cell>
          <cell r="H1157">
            <v>2</v>
          </cell>
          <cell r="I1157">
            <v>0</v>
          </cell>
          <cell r="J1157">
            <v>1</v>
          </cell>
          <cell r="K1157">
            <v>0</v>
          </cell>
          <cell r="L1157">
            <v>-1</v>
          </cell>
          <cell r="M1157">
            <v>0</v>
          </cell>
        </row>
        <row r="1158">
          <cell r="A1158" t="str">
            <v>DISTR STRUCT</v>
          </cell>
          <cell r="B1158" t="str">
            <v>V2003</v>
          </cell>
          <cell r="C1158" t="str">
            <v>Jul</v>
          </cell>
          <cell r="D1158">
            <v>1</v>
          </cell>
          <cell r="E1158">
            <v>1</v>
          </cell>
          <cell r="F1158">
            <v>0</v>
          </cell>
          <cell r="G1158">
            <v>303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-1</v>
          </cell>
          <cell r="M1158">
            <v>0</v>
          </cell>
        </row>
        <row r="1159">
          <cell r="A1159" t="str">
            <v>HEAVY TRUCK</v>
          </cell>
          <cell r="B1159" t="str">
            <v>V2003</v>
          </cell>
          <cell r="C1159">
            <v>0</v>
          </cell>
          <cell r="D1159">
            <v>25234</v>
          </cell>
          <cell r="E1159">
            <v>25234</v>
          </cell>
          <cell r="F1159">
            <v>25234</v>
          </cell>
          <cell r="G1159">
            <v>420925</v>
          </cell>
          <cell r="H1159">
            <v>314</v>
          </cell>
          <cell r="I1159">
            <v>0</v>
          </cell>
          <cell r="J1159">
            <v>10027</v>
          </cell>
          <cell r="K1159">
            <v>0</v>
          </cell>
          <cell r="L1159">
            <v>9714</v>
          </cell>
          <cell r="M1159">
            <v>0</v>
          </cell>
        </row>
        <row r="1160">
          <cell r="A1160" t="str">
            <v xml:space="preserve">HYDRO P </v>
          </cell>
          <cell r="B1160" t="str">
            <v>V2003</v>
          </cell>
          <cell r="C1160">
            <v>0</v>
          </cell>
          <cell r="D1160">
            <v>2104</v>
          </cell>
          <cell r="E1160">
            <v>1495</v>
          </cell>
          <cell r="F1160">
            <v>1077</v>
          </cell>
          <cell r="G1160">
            <v>2331035</v>
          </cell>
          <cell r="H1160">
            <v>2050</v>
          </cell>
          <cell r="I1160">
            <v>0</v>
          </cell>
          <cell r="J1160">
            <v>0</v>
          </cell>
          <cell r="K1160">
            <v>0</v>
          </cell>
          <cell r="L1160">
            <v>-2468</v>
          </cell>
          <cell r="M1160">
            <v>0</v>
          </cell>
        </row>
        <row r="1161">
          <cell r="A1161" t="str">
            <v xml:space="preserve">HYDRO U </v>
          </cell>
          <cell r="B1161" t="str">
            <v>V2003</v>
          </cell>
          <cell r="C1161">
            <v>0</v>
          </cell>
          <cell r="D1161">
            <v>121</v>
          </cell>
          <cell r="E1161">
            <v>121</v>
          </cell>
          <cell r="F1161">
            <v>87</v>
          </cell>
          <cell r="G1161">
            <v>155969</v>
          </cell>
          <cell r="H1161">
            <v>107</v>
          </cell>
          <cell r="I1161">
            <v>0</v>
          </cell>
          <cell r="J1161">
            <v>0</v>
          </cell>
          <cell r="K1161">
            <v>0</v>
          </cell>
          <cell r="L1161">
            <v>-140</v>
          </cell>
          <cell r="M1161">
            <v>0</v>
          </cell>
        </row>
        <row r="1162">
          <cell r="A1162" t="str">
            <v>LIGHT TRUCK</v>
          </cell>
          <cell r="B1162" t="str">
            <v>V2003</v>
          </cell>
          <cell r="C1162">
            <v>0</v>
          </cell>
          <cell r="D1162">
            <v>21049</v>
          </cell>
          <cell r="E1162">
            <v>21049</v>
          </cell>
          <cell r="F1162">
            <v>21049</v>
          </cell>
          <cell r="G1162">
            <v>422024</v>
          </cell>
          <cell r="H1162">
            <v>74</v>
          </cell>
          <cell r="I1162">
            <v>0</v>
          </cell>
          <cell r="J1162">
            <v>2359</v>
          </cell>
          <cell r="K1162">
            <v>0</v>
          </cell>
          <cell r="L1162">
            <v>2286</v>
          </cell>
          <cell r="M1162">
            <v>0</v>
          </cell>
        </row>
        <row r="1163">
          <cell r="A1163" t="str">
            <v>OTHER PROD HE</v>
          </cell>
          <cell r="B1163" t="str">
            <v>V2003</v>
          </cell>
          <cell r="C1163">
            <v>0</v>
          </cell>
          <cell r="D1163">
            <v>4</v>
          </cell>
          <cell r="E1163">
            <v>4</v>
          </cell>
          <cell r="F1163">
            <v>3</v>
          </cell>
          <cell r="G1163">
            <v>4726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-1</v>
          </cell>
          <cell r="M1163">
            <v>0</v>
          </cell>
        </row>
        <row r="1164">
          <cell r="A1164" t="str">
            <v>POWER EQUIPMENT</v>
          </cell>
          <cell r="B1164" t="str">
            <v>V2003</v>
          </cell>
          <cell r="C1164">
            <v>0</v>
          </cell>
          <cell r="D1164">
            <v>16411</v>
          </cell>
          <cell r="E1164">
            <v>16411</v>
          </cell>
          <cell r="F1164">
            <v>16411</v>
          </cell>
          <cell r="G1164">
            <v>333740</v>
          </cell>
          <cell r="H1164">
            <v>58</v>
          </cell>
          <cell r="I1164">
            <v>0</v>
          </cell>
          <cell r="J1164">
            <v>1840</v>
          </cell>
          <cell r="K1164">
            <v>0</v>
          </cell>
          <cell r="L1164">
            <v>1782</v>
          </cell>
          <cell r="M1164">
            <v>0</v>
          </cell>
        </row>
        <row r="1165">
          <cell r="A1165" t="str">
            <v>STEAM CH</v>
          </cell>
          <cell r="B1165" t="str">
            <v>V2003</v>
          </cell>
          <cell r="C1165">
            <v>0</v>
          </cell>
          <cell r="D1165">
            <v>37375</v>
          </cell>
          <cell r="E1165">
            <v>2431</v>
          </cell>
          <cell r="F1165">
            <v>1753</v>
          </cell>
          <cell r="G1165">
            <v>263231</v>
          </cell>
          <cell r="H1165">
            <v>54584</v>
          </cell>
          <cell r="I1165">
            <v>0</v>
          </cell>
          <cell r="J1165">
            <v>-30</v>
          </cell>
          <cell r="K1165">
            <v>0</v>
          </cell>
          <cell r="L1165">
            <v>-55293</v>
          </cell>
          <cell r="M1165">
            <v>0</v>
          </cell>
        </row>
        <row r="1166">
          <cell r="A1166" t="str">
            <v>STEAM CO</v>
          </cell>
          <cell r="B1166" t="str">
            <v>V2003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7148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STEAM CR</v>
          </cell>
          <cell r="B1167" t="str">
            <v>V2003</v>
          </cell>
          <cell r="C1167">
            <v>0</v>
          </cell>
          <cell r="D1167">
            <v>1839</v>
          </cell>
          <cell r="E1167">
            <v>1839</v>
          </cell>
          <cell r="F1167">
            <v>1329</v>
          </cell>
          <cell r="G1167">
            <v>102169</v>
          </cell>
          <cell r="H1167">
            <v>2404</v>
          </cell>
          <cell r="I1167">
            <v>0</v>
          </cell>
          <cell r="J1167">
            <v>-1</v>
          </cell>
          <cell r="K1167">
            <v>0</v>
          </cell>
          <cell r="L1167">
            <v>-2916</v>
          </cell>
          <cell r="M1167">
            <v>0</v>
          </cell>
        </row>
        <row r="1168">
          <cell r="A1168" t="str">
            <v>STEAM HG</v>
          </cell>
          <cell r="B1168" t="str">
            <v>V2003</v>
          </cell>
          <cell r="C1168">
            <v>0</v>
          </cell>
          <cell r="D1168">
            <v>14004</v>
          </cell>
          <cell r="E1168">
            <v>1534</v>
          </cell>
          <cell r="F1168">
            <v>1069</v>
          </cell>
          <cell r="G1168">
            <v>738246</v>
          </cell>
          <cell r="H1168">
            <v>46758</v>
          </cell>
          <cell r="I1168">
            <v>0</v>
          </cell>
          <cell r="J1168">
            <v>-26</v>
          </cell>
          <cell r="K1168">
            <v>0</v>
          </cell>
          <cell r="L1168">
            <v>-47249</v>
          </cell>
          <cell r="M1168">
            <v>0</v>
          </cell>
        </row>
        <row r="1169">
          <cell r="A1169" t="str">
            <v>STEAM HR U1-U3</v>
          </cell>
          <cell r="B1169" t="str">
            <v>V2003</v>
          </cell>
          <cell r="C1169">
            <v>0</v>
          </cell>
          <cell r="D1169">
            <v>-56759</v>
          </cell>
          <cell r="E1169">
            <v>-11763</v>
          </cell>
          <cell r="F1169">
            <v>-4924</v>
          </cell>
          <cell r="G1169">
            <v>-1165600</v>
          </cell>
          <cell r="H1169">
            <v>110265</v>
          </cell>
          <cell r="I1169">
            <v>0</v>
          </cell>
          <cell r="J1169">
            <v>-60</v>
          </cell>
          <cell r="K1169">
            <v>0</v>
          </cell>
          <cell r="L1169">
            <v>-103487</v>
          </cell>
          <cell r="M1169">
            <v>0</v>
          </cell>
        </row>
        <row r="1170">
          <cell r="A1170" t="str">
            <v>STEAM NA</v>
          </cell>
          <cell r="B1170" t="str">
            <v>V2003</v>
          </cell>
          <cell r="C1170">
            <v>0</v>
          </cell>
          <cell r="D1170">
            <v>-10093</v>
          </cell>
          <cell r="E1170">
            <v>-2460</v>
          </cell>
          <cell r="F1170">
            <v>-1206</v>
          </cell>
          <cell r="G1170">
            <v>-847445</v>
          </cell>
          <cell r="H1170">
            <v>24695</v>
          </cell>
          <cell r="I1170">
            <v>0</v>
          </cell>
          <cell r="J1170">
            <v>-14</v>
          </cell>
          <cell r="K1170">
            <v>0</v>
          </cell>
          <cell r="L1170">
            <v>-23454</v>
          </cell>
          <cell r="M1170">
            <v>0</v>
          </cell>
        </row>
        <row r="1171">
          <cell r="A1171" t="str">
            <v>STEAM WK</v>
          </cell>
          <cell r="B1171" t="str">
            <v>V2003</v>
          </cell>
          <cell r="C1171">
            <v>0</v>
          </cell>
          <cell r="D1171">
            <v>24</v>
          </cell>
          <cell r="E1171">
            <v>7</v>
          </cell>
          <cell r="F1171">
            <v>4</v>
          </cell>
          <cell r="G1171">
            <v>712</v>
          </cell>
          <cell r="H1171">
            <v>2898</v>
          </cell>
          <cell r="I1171">
            <v>0</v>
          </cell>
          <cell r="J1171">
            <v>-2</v>
          </cell>
          <cell r="K1171">
            <v>0</v>
          </cell>
          <cell r="L1171">
            <v>-2902</v>
          </cell>
          <cell r="M1171">
            <v>0</v>
          </cell>
        </row>
        <row r="1172">
          <cell r="A1172" t="str">
            <v>STRUCTURES</v>
          </cell>
          <cell r="B1172" t="str">
            <v>V2003</v>
          </cell>
          <cell r="C1172" t="str">
            <v>Jul</v>
          </cell>
          <cell r="D1172">
            <v>42416</v>
          </cell>
          <cell r="E1172">
            <v>42416</v>
          </cell>
          <cell r="F1172">
            <v>14605</v>
          </cell>
          <cell r="G1172">
            <v>8453170</v>
          </cell>
          <cell r="H1172">
            <v>7421</v>
          </cell>
          <cell r="I1172">
            <v>0</v>
          </cell>
          <cell r="J1172">
            <v>0</v>
          </cell>
          <cell r="K1172">
            <v>0</v>
          </cell>
          <cell r="L1172">
            <v>-35232</v>
          </cell>
          <cell r="M1172">
            <v>0</v>
          </cell>
        </row>
        <row r="1173">
          <cell r="A1173" t="str">
            <v>TRACTOR</v>
          </cell>
          <cell r="B1173" t="str">
            <v>V2003</v>
          </cell>
          <cell r="C1173">
            <v>0</v>
          </cell>
          <cell r="D1173">
            <v>3252</v>
          </cell>
          <cell r="E1173">
            <v>3252</v>
          </cell>
          <cell r="F1173">
            <v>3252</v>
          </cell>
          <cell r="G1173">
            <v>66127</v>
          </cell>
          <cell r="H1173">
            <v>11</v>
          </cell>
          <cell r="I1173">
            <v>0</v>
          </cell>
          <cell r="J1173">
            <v>363</v>
          </cell>
          <cell r="K1173">
            <v>0</v>
          </cell>
          <cell r="L1173">
            <v>352</v>
          </cell>
          <cell r="M1173">
            <v>0</v>
          </cell>
        </row>
        <row r="1174">
          <cell r="A1174" t="str">
            <v>TRAILERS</v>
          </cell>
          <cell r="B1174" t="str">
            <v>V2003</v>
          </cell>
          <cell r="C1174">
            <v>0</v>
          </cell>
          <cell r="D1174">
            <v>2530</v>
          </cell>
          <cell r="E1174">
            <v>2530</v>
          </cell>
          <cell r="F1174">
            <v>2530</v>
          </cell>
          <cell r="G1174">
            <v>51448</v>
          </cell>
          <cell r="H1174">
            <v>9</v>
          </cell>
          <cell r="I1174">
            <v>0</v>
          </cell>
          <cell r="J1174">
            <v>284</v>
          </cell>
          <cell r="K1174">
            <v>0</v>
          </cell>
          <cell r="L1174">
            <v>275</v>
          </cell>
          <cell r="M1174">
            <v>0</v>
          </cell>
        </row>
        <row r="1175">
          <cell r="A1175" t="str">
            <v>TRANS</v>
          </cell>
          <cell r="B1175" t="str">
            <v>V2003</v>
          </cell>
          <cell r="C1175">
            <v>0</v>
          </cell>
          <cell r="D1175">
            <v>25151</v>
          </cell>
          <cell r="E1175">
            <v>25151</v>
          </cell>
          <cell r="F1175">
            <v>18161</v>
          </cell>
          <cell r="G1175">
            <v>10510730</v>
          </cell>
          <cell r="H1175">
            <v>12936</v>
          </cell>
          <cell r="I1175">
            <v>0</v>
          </cell>
          <cell r="J1175">
            <v>1203</v>
          </cell>
          <cell r="K1175">
            <v>0</v>
          </cell>
          <cell r="L1175">
            <v>-18723</v>
          </cell>
          <cell r="M1175">
            <v>0</v>
          </cell>
        </row>
        <row r="1176">
          <cell r="A1176" t="str">
            <v>TRANS EASE</v>
          </cell>
          <cell r="B1176" t="str">
            <v>V2003</v>
          </cell>
          <cell r="C1176">
            <v>0</v>
          </cell>
          <cell r="D1176">
            <v>15</v>
          </cell>
          <cell r="E1176">
            <v>15</v>
          </cell>
          <cell r="F1176">
            <v>15</v>
          </cell>
          <cell r="G1176">
            <v>69371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TRANS LAND IMPROV</v>
          </cell>
          <cell r="B1177" t="str">
            <v>V2003</v>
          </cell>
          <cell r="C1177">
            <v>0</v>
          </cell>
          <cell r="D1177">
            <v>-669</v>
          </cell>
          <cell r="E1177">
            <v>-669</v>
          </cell>
          <cell r="F1177">
            <v>-620</v>
          </cell>
          <cell r="G1177">
            <v>-3131004</v>
          </cell>
          <cell r="H1177">
            <v>2</v>
          </cell>
          <cell r="I1177">
            <v>0</v>
          </cell>
          <cell r="J1177">
            <v>0</v>
          </cell>
          <cell r="K1177">
            <v>0</v>
          </cell>
          <cell r="L1177">
            <v>47</v>
          </cell>
          <cell r="M1177">
            <v>0</v>
          </cell>
        </row>
        <row r="1178">
          <cell r="A1178" t="str">
            <v>Total V2003:</v>
          </cell>
          <cell r="B1178">
            <v>0</v>
          </cell>
          <cell r="C1178">
            <v>0</v>
          </cell>
          <cell r="D1178">
            <v>319144</v>
          </cell>
          <cell r="E1178">
            <v>262305</v>
          </cell>
          <cell r="F1178">
            <v>196333</v>
          </cell>
          <cell r="G1178">
            <v>53989451</v>
          </cell>
          <cell r="H1178">
            <v>361571</v>
          </cell>
          <cell r="I1178">
            <v>0</v>
          </cell>
          <cell r="J1178">
            <v>49000</v>
          </cell>
          <cell r="K1178">
            <v>0</v>
          </cell>
          <cell r="L1178">
            <v>-378544</v>
          </cell>
          <cell r="M1178">
            <v>0</v>
          </cell>
        </row>
        <row r="1179">
          <cell r="A1179" t="str">
            <v>DISTR</v>
          </cell>
          <cell r="B1179" t="str">
            <v>V2003_JCA</v>
          </cell>
          <cell r="C1179">
            <v>0</v>
          </cell>
          <cell r="D1179">
            <v>588832</v>
          </cell>
          <cell r="E1179">
            <v>403464</v>
          </cell>
          <cell r="F1179">
            <v>291138</v>
          </cell>
          <cell r="G1179">
            <v>106206909</v>
          </cell>
          <cell r="H1179">
            <v>374875</v>
          </cell>
          <cell r="I1179">
            <v>0</v>
          </cell>
          <cell r="J1179">
            <v>127768</v>
          </cell>
          <cell r="K1179">
            <v>0</v>
          </cell>
          <cell r="L1179">
            <v>-359433</v>
          </cell>
          <cell r="M1179">
            <v>0</v>
          </cell>
        </row>
        <row r="1180">
          <cell r="A1180" t="str">
            <v>DISTR LAND IMPROV</v>
          </cell>
          <cell r="B1180" t="str">
            <v>V2003_JCA</v>
          </cell>
          <cell r="C1180">
            <v>0</v>
          </cell>
          <cell r="D1180">
            <v>10</v>
          </cell>
          <cell r="E1180">
            <v>10</v>
          </cell>
          <cell r="F1180">
            <v>10</v>
          </cell>
          <cell r="G1180">
            <v>52663</v>
          </cell>
          <cell r="H1180">
            <v>6</v>
          </cell>
          <cell r="I1180">
            <v>0</v>
          </cell>
          <cell r="J1180">
            <v>2</v>
          </cell>
          <cell r="K1180">
            <v>0</v>
          </cell>
          <cell r="L1180">
            <v>-5</v>
          </cell>
          <cell r="M1180">
            <v>0</v>
          </cell>
        </row>
        <row r="1181">
          <cell r="A1181" t="str">
            <v>HEAVY TRUCK</v>
          </cell>
          <cell r="B1181" t="str">
            <v>V2003_JCA</v>
          </cell>
          <cell r="C1181">
            <v>0</v>
          </cell>
          <cell r="D1181">
            <v>410491</v>
          </cell>
          <cell r="E1181">
            <v>410491</v>
          </cell>
          <cell r="F1181">
            <v>410491</v>
          </cell>
          <cell r="G1181">
            <v>3916337</v>
          </cell>
          <cell r="H1181">
            <v>2045</v>
          </cell>
          <cell r="I1181">
            <v>0</v>
          </cell>
          <cell r="J1181">
            <v>65407</v>
          </cell>
          <cell r="K1181">
            <v>0</v>
          </cell>
          <cell r="L1181">
            <v>63362</v>
          </cell>
          <cell r="M1181">
            <v>0</v>
          </cell>
        </row>
        <row r="1182">
          <cell r="A1182" t="str">
            <v xml:space="preserve">HYDRO P </v>
          </cell>
          <cell r="B1182" t="str">
            <v>V2003_JCA</v>
          </cell>
          <cell r="C1182">
            <v>0</v>
          </cell>
          <cell r="D1182">
            <v>5900</v>
          </cell>
          <cell r="E1182">
            <v>4192</v>
          </cell>
          <cell r="F1182">
            <v>3019</v>
          </cell>
          <cell r="G1182">
            <v>6536289</v>
          </cell>
          <cell r="H1182">
            <v>8199</v>
          </cell>
          <cell r="I1182">
            <v>0</v>
          </cell>
          <cell r="J1182">
            <v>0</v>
          </cell>
          <cell r="K1182">
            <v>0</v>
          </cell>
          <cell r="L1182">
            <v>-9373</v>
          </cell>
          <cell r="M1182">
            <v>0</v>
          </cell>
        </row>
        <row r="1183">
          <cell r="A1183" t="str">
            <v xml:space="preserve">HYDRO U </v>
          </cell>
          <cell r="B1183" t="str">
            <v>V2003_JCA</v>
          </cell>
          <cell r="C1183">
            <v>0</v>
          </cell>
          <cell r="D1183">
            <v>340</v>
          </cell>
          <cell r="E1183">
            <v>340</v>
          </cell>
          <cell r="F1183">
            <v>245</v>
          </cell>
          <cell r="G1183">
            <v>438524</v>
          </cell>
          <cell r="H1183">
            <v>427</v>
          </cell>
          <cell r="I1183">
            <v>0</v>
          </cell>
          <cell r="J1183">
            <v>0</v>
          </cell>
          <cell r="K1183">
            <v>0</v>
          </cell>
          <cell r="L1183">
            <v>-521</v>
          </cell>
          <cell r="M1183">
            <v>0</v>
          </cell>
        </row>
        <row r="1184">
          <cell r="A1184" t="str">
            <v>LIGHT TRUCK</v>
          </cell>
          <cell r="B1184" t="str">
            <v>V2003_JCA</v>
          </cell>
          <cell r="C1184">
            <v>0</v>
          </cell>
          <cell r="D1184">
            <v>59014</v>
          </cell>
          <cell r="E1184">
            <v>59014</v>
          </cell>
          <cell r="F1184">
            <v>59014</v>
          </cell>
          <cell r="G1184">
            <v>1183199</v>
          </cell>
          <cell r="H1184">
            <v>295</v>
          </cell>
          <cell r="I1184">
            <v>0</v>
          </cell>
          <cell r="J1184">
            <v>9438</v>
          </cell>
          <cell r="K1184">
            <v>0</v>
          </cell>
          <cell r="L1184">
            <v>9142</v>
          </cell>
          <cell r="M1184">
            <v>0</v>
          </cell>
        </row>
        <row r="1185">
          <cell r="A1185" t="str">
            <v>OTHER PROD</v>
          </cell>
          <cell r="B1185" t="str">
            <v>V2003_JCA</v>
          </cell>
          <cell r="C1185">
            <v>0</v>
          </cell>
          <cell r="D1185">
            <v>62222</v>
          </cell>
          <cell r="E1185">
            <v>20957</v>
          </cell>
          <cell r="F1185">
            <v>19443</v>
          </cell>
          <cell r="G1185">
            <v>28046103</v>
          </cell>
          <cell r="H1185">
            <v>4415</v>
          </cell>
          <cell r="I1185">
            <v>0</v>
          </cell>
          <cell r="J1185">
            <v>102</v>
          </cell>
          <cell r="K1185">
            <v>0</v>
          </cell>
          <cell r="L1185">
            <v>-5827</v>
          </cell>
          <cell r="M1185">
            <v>0</v>
          </cell>
        </row>
        <row r="1186">
          <cell r="A1186" t="str">
            <v>OTHER PROD HE</v>
          </cell>
          <cell r="B1186" t="str">
            <v>V2003_JCA</v>
          </cell>
          <cell r="C1186">
            <v>0</v>
          </cell>
          <cell r="D1186">
            <v>10</v>
          </cell>
          <cell r="E1186">
            <v>10</v>
          </cell>
          <cell r="F1186">
            <v>8</v>
          </cell>
          <cell r="G1186">
            <v>13250</v>
          </cell>
          <cell r="H1186">
            <v>1</v>
          </cell>
          <cell r="I1186">
            <v>0</v>
          </cell>
          <cell r="J1186">
            <v>0</v>
          </cell>
          <cell r="K1186">
            <v>0</v>
          </cell>
          <cell r="L1186">
            <v>-4</v>
          </cell>
          <cell r="M1186">
            <v>0</v>
          </cell>
        </row>
        <row r="1187">
          <cell r="A1187" t="str">
            <v>POWER EQUIPMENT</v>
          </cell>
          <cell r="B1187" t="str">
            <v>V2003_JCA</v>
          </cell>
          <cell r="C1187">
            <v>0</v>
          </cell>
          <cell r="D1187">
            <v>46011</v>
          </cell>
          <cell r="E1187">
            <v>46011</v>
          </cell>
          <cell r="F1187">
            <v>46011</v>
          </cell>
          <cell r="G1187">
            <v>935686</v>
          </cell>
          <cell r="H1187">
            <v>230</v>
          </cell>
          <cell r="I1187">
            <v>0</v>
          </cell>
          <cell r="J1187">
            <v>7358</v>
          </cell>
          <cell r="K1187">
            <v>0</v>
          </cell>
          <cell r="L1187">
            <v>7128</v>
          </cell>
          <cell r="M1187">
            <v>0</v>
          </cell>
        </row>
        <row r="1188">
          <cell r="A1188" t="str">
            <v>STEAM CH</v>
          </cell>
          <cell r="B1188" t="str">
            <v>V2003_JCA</v>
          </cell>
          <cell r="C1188">
            <v>0</v>
          </cell>
          <cell r="D1188">
            <v>286987</v>
          </cell>
          <cell r="E1188">
            <v>18670</v>
          </cell>
          <cell r="F1188">
            <v>13460</v>
          </cell>
          <cell r="G1188">
            <v>2021267</v>
          </cell>
          <cell r="H1188">
            <v>218337</v>
          </cell>
          <cell r="I1188">
            <v>0</v>
          </cell>
          <cell r="J1188">
            <v>-119</v>
          </cell>
          <cell r="K1188">
            <v>0</v>
          </cell>
          <cell r="L1188">
            <v>-223666</v>
          </cell>
          <cell r="M1188">
            <v>0</v>
          </cell>
        </row>
        <row r="1189">
          <cell r="A1189" t="str">
            <v>STEAM CR</v>
          </cell>
          <cell r="B1189" t="str">
            <v>V2003_JCA</v>
          </cell>
          <cell r="C1189">
            <v>0</v>
          </cell>
          <cell r="D1189">
            <v>13179</v>
          </cell>
          <cell r="E1189">
            <v>13179</v>
          </cell>
          <cell r="F1189">
            <v>9511</v>
          </cell>
          <cell r="G1189">
            <v>732387</v>
          </cell>
          <cell r="H1189">
            <v>9617</v>
          </cell>
          <cell r="I1189">
            <v>0</v>
          </cell>
          <cell r="J1189">
            <v>-5</v>
          </cell>
          <cell r="K1189">
            <v>0</v>
          </cell>
          <cell r="L1189">
            <v>-13291</v>
          </cell>
          <cell r="M1189">
            <v>0</v>
          </cell>
        </row>
        <row r="1190">
          <cell r="A1190" t="str">
            <v>STEAM HG</v>
          </cell>
          <cell r="B1190" t="str">
            <v>V2003_JCA</v>
          </cell>
          <cell r="C1190">
            <v>0</v>
          </cell>
          <cell r="D1190">
            <v>190647</v>
          </cell>
          <cell r="E1190">
            <v>20883</v>
          </cell>
          <cell r="F1190">
            <v>14953</v>
          </cell>
          <cell r="G1190">
            <v>10070168</v>
          </cell>
          <cell r="H1190">
            <v>187032</v>
          </cell>
          <cell r="I1190">
            <v>0</v>
          </cell>
          <cell r="J1190">
            <v>-102</v>
          </cell>
          <cell r="K1190">
            <v>0</v>
          </cell>
          <cell r="L1190">
            <v>-193065</v>
          </cell>
          <cell r="M1190">
            <v>0</v>
          </cell>
        </row>
        <row r="1191">
          <cell r="A1191" t="str">
            <v>STEAM HR U1-U3</v>
          </cell>
          <cell r="B1191" t="str">
            <v>V2003_JCA</v>
          </cell>
          <cell r="C1191">
            <v>0</v>
          </cell>
          <cell r="D1191">
            <v>418557</v>
          </cell>
          <cell r="E1191">
            <v>86742</v>
          </cell>
          <cell r="F1191">
            <v>58837</v>
          </cell>
          <cell r="G1191">
            <v>8567320</v>
          </cell>
          <cell r="H1191">
            <v>441060</v>
          </cell>
          <cell r="I1191">
            <v>0</v>
          </cell>
          <cell r="J1191">
            <v>-241</v>
          </cell>
          <cell r="K1191">
            <v>0</v>
          </cell>
          <cell r="L1191">
            <v>-469205</v>
          </cell>
          <cell r="M1191">
            <v>0</v>
          </cell>
        </row>
        <row r="1192">
          <cell r="A1192" t="str">
            <v>STEAM NA</v>
          </cell>
          <cell r="B1192" t="str">
            <v>V2003_JCA</v>
          </cell>
          <cell r="C1192">
            <v>0</v>
          </cell>
          <cell r="D1192">
            <v>28593</v>
          </cell>
          <cell r="E1192">
            <v>6969</v>
          </cell>
          <cell r="F1192">
            <v>4069</v>
          </cell>
          <cell r="G1192">
            <v>2434645</v>
          </cell>
          <cell r="H1192">
            <v>98746</v>
          </cell>
          <cell r="I1192">
            <v>0</v>
          </cell>
          <cell r="J1192">
            <v>-54</v>
          </cell>
          <cell r="K1192">
            <v>0</v>
          </cell>
          <cell r="L1192">
            <v>-101700</v>
          </cell>
          <cell r="M1192">
            <v>0</v>
          </cell>
        </row>
        <row r="1193">
          <cell r="A1193" t="str">
            <v>STEAM WK</v>
          </cell>
          <cell r="B1193" t="str">
            <v>V2003_JCA</v>
          </cell>
          <cell r="C1193">
            <v>0</v>
          </cell>
          <cell r="D1193">
            <v>9747</v>
          </cell>
          <cell r="E1193">
            <v>2676</v>
          </cell>
          <cell r="F1193">
            <v>1899</v>
          </cell>
          <cell r="G1193">
            <v>292581</v>
          </cell>
          <cell r="H1193">
            <v>11592</v>
          </cell>
          <cell r="I1193">
            <v>0</v>
          </cell>
          <cell r="J1193">
            <v>-6</v>
          </cell>
          <cell r="K1193">
            <v>0</v>
          </cell>
          <cell r="L1193">
            <v>-12375</v>
          </cell>
          <cell r="M1193">
            <v>0</v>
          </cell>
        </row>
        <row r="1194">
          <cell r="A1194" t="str">
            <v>TRACTOR</v>
          </cell>
          <cell r="B1194" t="str">
            <v>V2003_JCA</v>
          </cell>
          <cell r="C1194">
            <v>0</v>
          </cell>
          <cell r="D1194">
            <v>119209</v>
          </cell>
          <cell r="E1194">
            <v>119209</v>
          </cell>
          <cell r="F1194">
            <v>119209</v>
          </cell>
          <cell r="G1194">
            <v>75303</v>
          </cell>
          <cell r="H1194">
            <v>594</v>
          </cell>
          <cell r="I1194">
            <v>0</v>
          </cell>
          <cell r="J1194">
            <v>18995</v>
          </cell>
          <cell r="K1194">
            <v>0</v>
          </cell>
          <cell r="L1194">
            <v>18401</v>
          </cell>
          <cell r="M1194">
            <v>0</v>
          </cell>
        </row>
        <row r="1195">
          <cell r="A1195" t="str">
            <v>TRAILERS</v>
          </cell>
          <cell r="B1195" t="str">
            <v>V2003_JCA</v>
          </cell>
          <cell r="C1195">
            <v>0</v>
          </cell>
          <cell r="D1195">
            <v>7093</v>
          </cell>
          <cell r="E1195">
            <v>7093</v>
          </cell>
          <cell r="F1195">
            <v>7093</v>
          </cell>
          <cell r="G1195">
            <v>144241</v>
          </cell>
          <cell r="H1195">
            <v>35</v>
          </cell>
          <cell r="I1195">
            <v>0</v>
          </cell>
          <cell r="J1195">
            <v>1134</v>
          </cell>
          <cell r="K1195">
            <v>0</v>
          </cell>
          <cell r="L1195">
            <v>1099</v>
          </cell>
          <cell r="M1195">
            <v>0</v>
          </cell>
        </row>
        <row r="1196">
          <cell r="A1196" t="str">
            <v>TRANS</v>
          </cell>
          <cell r="B1196" t="str">
            <v>V2003_JCA</v>
          </cell>
          <cell r="C1196">
            <v>0</v>
          </cell>
          <cell r="D1196">
            <v>77296</v>
          </cell>
          <cell r="E1196">
            <v>77296</v>
          </cell>
          <cell r="F1196">
            <v>55800</v>
          </cell>
          <cell r="G1196">
            <v>32301744</v>
          </cell>
          <cell r="H1196">
            <v>51738</v>
          </cell>
          <cell r="I1196">
            <v>0</v>
          </cell>
          <cell r="J1196">
            <v>4811</v>
          </cell>
          <cell r="K1196">
            <v>0</v>
          </cell>
          <cell r="L1196">
            <v>-68424</v>
          </cell>
          <cell r="M1196">
            <v>0</v>
          </cell>
        </row>
        <row r="1197">
          <cell r="A1197" t="str">
            <v>TRANS EASE</v>
          </cell>
          <cell r="B1197" t="str">
            <v>V2003_JCA</v>
          </cell>
          <cell r="C1197">
            <v>0</v>
          </cell>
          <cell r="D1197">
            <v>59</v>
          </cell>
          <cell r="E1197">
            <v>59</v>
          </cell>
          <cell r="F1197">
            <v>59</v>
          </cell>
          <cell r="G1197">
            <v>277483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TRANS LAND IMPROV</v>
          </cell>
          <cell r="B1198" t="str">
            <v>V2003_JCA</v>
          </cell>
          <cell r="C1198">
            <v>0</v>
          </cell>
          <cell r="D1198">
            <v>36</v>
          </cell>
          <cell r="E1198">
            <v>36</v>
          </cell>
          <cell r="F1198">
            <v>33</v>
          </cell>
          <cell r="G1198">
            <v>166450</v>
          </cell>
          <cell r="H1198">
            <v>6</v>
          </cell>
          <cell r="I1198">
            <v>0</v>
          </cell>
          <cell r="J1198">
            <v>1</v>
          </cell>
          <cell r="K1198">
            <v>0</v>
          </cell>
          <cell r="L1198">
            <v>-8</v>
          </cell>
          <cell r="M1198">
            <v>0</v>
          </cell>
        </row>
        <row r="1199">
          <cell r="A1199" t="str">
            <v>Total V2003_JCA:</v>
          </cell>
          <cell r="B1199">
            <v>0</v>
          </cell>
          <cell r="C1199">
            <v>0</v>
          </cell>
          <cell r="D1199">
            <v>2324234</v>
          </cell>
          <cell r="E1199">
            <v>1297302</v>
          </cell>
          <cell r="F1199">
            <v>1114300</v>
          </cell>
          <cell r="G1199">
            <v>204412551</v>
          </cell>
          <cell r="H1199">
            <v>1409251</v>
          </cell>
          <cell r="I1199">
            <v>0</v>
          </cell>
          <cell r="J1199">
            <v>234487</v>
          </cell>
          <cell r="K1199">
            <v>0</v>
          </cell>
          <cell r="L1199">
            <v>-1357766</v>
          </cell>
          <cell r="M1199">
            <v>0</v>
          </cell>
        </row>
        <row r="1200">
          <cell r="A1200" t="str">
            <v>DISTR</v>
          </cell>
          <cell r="B1200" t="str">
            <v>V2004</v>
          </cell>
          <cell r="C1200">
            <v>0</v>
          </cell>
          <cell r="D1200">
            <v>87713</v>
          </cell>
          <cell r="E1200">
            <v>68316</v>
          </cell>
          <cell r="F1200">
            <v>46319</v>
          </cell>
          <cell r="G1200">
            <v>9165928</v>
          </cell>
          <cell r="H1200">
            <v>42966</v>
          </cell>
          <cell r="I1200">
            <v>0</v>
          </cell>
          <cell r="J1200">
            <v>14644</v>
          </cell>
          <cell r="K1200">
            <v>0</v>
          </cell>
          <cell r="L1200">
            <v>-50319</v>
          </cell>
          <cell r="M1200">
            <v>0</v>
          </cell>
        </row>
        <row r="1201">
          <cell r="A1201" t="str">
            <v>DISTR EASE</v>
          </cell>
          <cell r="B1201" t="str">
            <v>V2004</v>
          </cell>
          <cell r="C1201">
            <v>0</v>
          </cell>
          <cell r="D1201">
            <v>2</v>
          </cell>
          <cell r="E1201">
            <v>2</v>
          </cell>
          <cell r="F1201">
            <v>1</v>
          </cell>
          <cell r="G1201">
            <v>84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1</v>
          </cell>
          <cell r="M1201">
            <v>0</v>
          </cell>
        </row>
        <row r="1202">
          <cell r="A1202" t="str">
            <v>DISTR LAND IMPROV</v>
          </cell>
          <cell r="B1202" t="str">
            <v>V2004</v>
          </cell>
          <cell r="C1202">
            <v>0</v>
          </cell>
          <cell r="D1202">
            <v>139</v>
          </cell>
          <cell r="E1202">
            <v>139</v>
          </cell>
          <cell r="F1202">
            <v>120</v>
          </cell>
          <cell r="G1202">
            <v>748133</v>
          </cell>
          <cell r="H1202">
            <v>75</v>
          </cell>
          <cell r="I1202">
            <v>0</v>
          </cell>
          <cell r="J1202">
            <v>26</v>
          </cell>
          <cell r="K1202">
            <v>0</v>
          </cell>
          <cell r="L1202">
            <v>-68</v>
          </cell>
          <cell r="M1202">
            <v>0</v>
          </cell>
        </row>
        <row r="1203">
          <cell r="A1203" t="str">
            <v>DISTR STRUCT</v>
          </cell>
          <cell r="B1203" t="str">
            <v>V2004</v>
          </cell>
          <cell r="C1203" t="str">
            <v>Jul</v>
          </cell>
          <cell r="D1203">
            <v>6</v>
          </cell>
          <cell r="E1203">
            <v>6</v>
          </cell>
          <cell r="F1203">
            <v>2</v>
          </cell>
          <cell r="G1203">
            <v>34135</v>
          </cell>
          <cell r="H1203">
            <v>3</v>
          </cell>
          <cell r="I1203">
            <v>0</v>
          </cell>
          <cell r="J1203">
            <v>1</v>
          </cell>
          <cell r="K1203">
            <v>0</v>
          </cell>
          <cell r="L1203">
            <v>-7</v>
          </cell>
          <cell r="M1203">
            <v>0</v>
          </cell>
        </row>
        <row r="1204">
          <cell r="A1204" t="str">
            <v>HEAVY TRUCK</v>
          </cell>
          <cell r="B1204" t="str">
            <v>V2004</v>
          </cell>
          <cell r="C1204">
            <v>0</v>
          </cell>
          <cell r="D1204">
            <v>93139</v>
          </cell>
          <cell r="E1204">
            <v>93139</v>
          </cell>
          <cell r="F1204">
            <v>93139</v>
          </cell>
          <cell r="G1204">
            <v>278987</v>
          </cell>
          <cell r="H1204">
            <v>304</v>
          </cell>
          <cell r="I1204">
            <v>0</v>
          </cell>
          <cell r="J1204">
            <v>9733</v>
          </cell>
          <cell r="K1204">
            <v>0</v>
          </cell>
          <cell r="L1204">
            <v>9429</v>
          </cell>
          <cell r="M1204">
            <v>0</v>
          </cell>
        </row>
        <row r="1205">
          <cell r="A1205" t="str">
            <v xml:space="preserve">HYDRO P </v>
          </cell>
          <cell r="B1205" t="str">
            <v>V2004</v>
          </cell>
          <cell r="C1205">
            <v>0</v>
          </cell>
          <cell r="D1205">
            <v>6455</v>
          </cell>
          <cell r="E1205">
            <v>664</v>
          </cell>
          <cell r="F1205">
            <v>441</v>
          </cell>
          <cell r="G1205">
            <v>2148290</v>
          </cell>
          <cell r="H1205">
            <v>7462</v>
          </cell>
          <cell r="I1205">
            <v>0</v>
          </cell>
          <cell r="J1205">
            <v>0</v>
          </cell>
          <cell r="K1205">
            <v>0</v>
          </cell>
          <cell r="L1205">
            <v>-7685</v>
          </cell>
          <cell r="M1205">
            <v>0</v>
          </cell>
        </row>
        <row r="1206">
          <cell r="A1206" t="str">
            <v>LIGHT TRUCK</v>
          </cell>
          <cell r="B1206" t="str">
            <v>V2004</v>
          </cell>
          <cell r="C1206">
            <v>0</v>
          </cell>
          <cell r="D1206">
            <v>39346</v>
          </cell>
          <cell r="E1206">
            <v>39346</v>
          </cell>
          <cell r="F1206">
            <v>39346</v>
          </cell>
          <cell r="G1206">
            <v>590491</v>
          </cell>
          <cell r="H1206">
            <v>125</v>
          </cell>
          <cell r="I1206">
            <v>0</v>
          </cell>
          <cell r="J1206">
            <v>3990</v>
          </cell>
          <cell r="K1206">
            <v>0</v>
          </cell>
          <cell r="L1206">
            <v>3865</v>
          </cell>
          <cell r="M1206">
            <v>0</v>
          </cell>
        </row>
        <row r="1207">
          <cell r="A1207" t="str">
            <v>MISC</v>
          </cell>
          <cell r="B1207" t="str">
            <v>V2004</v>
          </cell>
          <cell r="C1207">
            <v>0</v>
          </cell>
          <cell r="D1207">
            <v>765</v>
          </cell>
          <cell r="E1207">
            <v>765</v>
          </cell>
          <cell r="F1207">
            <v>765</v>
          </cell>
          <cell r="G1207">
            <v>2574653</v>
          </cell>
          <cell r="H1207">
            <v>21</v>
          </cell>
          <cell r="I1207">
            <v>0</v>
          </cell>
          <cell r="J1207">
            <v>1</v>
          </cell>
          <cell r="K1207">
            <v>0</v>
          </cell>
          <cell r="L1207">
            <v>-20</v>
          </cell>
          <cell r="M1207">
            <v>0</v>
          </cell>
        </row>
        <row r="1208">
          <cell r="A1208" t="str">
            <v>NU NON DEP LAND</v>
          </cell>
          <cell r="B1208" t="str">
            <v>V2004</v>
          </cell>
          <cell r="C1208">
            <v>0</v>
          </cell>
          <cell r="D1208">
            <v>27746</v>
          </cell>
          <cell r="E1208">
            <v>27746</v>
          </cell>
          <cell r="F1208">
            <v>0</v>
          </cell>
          <cell r="G1208">
            <v>221158</v>
          </cell>
          <cell r="H1208">
            <v>0</v>
          </cell>
          <cell r="I1208">
            <v>0</v>
          </cell>
          <cell r="J1208">
            <v>612600</v>
          </cell>
          <cell r="K1208">
            <v>0</v>
          </cell>
          <cell r="L1208">
            <v>0</v>
          </cell>
          <cell r="M1208">
            <v>584853</v>
          </cell>
        </row>
        <row r="1209">
          <cell r="A1209" t="str">
            <v>OTHER PROD</v>
          </cell>
          <cell r="B1209" t="str">
            <v>V2004</v>
          </cell>
          <cell r="C1209">
            <v>0</v>
          </cell>
          <cell r="D1209">
            <v>91</v>
          </cell>
          <cell r="E1209">
            <v>91</v>
          </cell>
          <cell r="F1209">
            <v>79</v>
          </cell>
          <cell r="G1209">
            <v>143886</v>
          </cell>
          <cell r="H1209">
            <v>5</v>
          </cell>
          <cell r="I1209">
            <v>0</v>
          </cell>
          <cell r="J1209">
            <v>0</v>
          </cell>
          <cell r="K1209">
            <v>0</v>
          </cell>
          <cell r="L1209">
            <v>-17</v>
          </cell>
          <cell r="M1209">
            <v>0</v>
          </cell>
        </row>
        <row r="1210">
          <cell r="A1210" t="str">
            <v>POWER EQUIPMENT</v>
          </cell>
          <cell r="B1210" t="str">
            <v>V2004</v>
          </cell>
          <cell r="C1210">
            <v>0</v>
          </cell>
          <cell r="D1210">
            <v>12809</v>
          </cell>
          <cell r="E1210">
            <v>12809</v>
          </cell>
          <cell r="F1210">
            <v>12809</v>
          </cell>
          <cell r="G1210">
            <v>194323</v>
          </cell>
          <cell r="H1210">
            <v>35</v>
          </cell>
          <cell r="I1210">
            <v>0</v>
          </cell>
          <cell r="J1210">
            <v>1131</v>
          </cell>
          <cell r="K1210">
            <v>0</v>
          </cell>
          <cell r="L1210">
            <v>1096</v>
          </cell>
          <cell r="M1210">
            <v>0</v>
          </cell>
        </row>
        <row r="1211">
          <cell r="A1211" t="str">
            <v>STEAM CH</v>
          </cell>
          <cell r="B1211" t="str">
            <v>V2004</v>
          </cell>
          <cell r="C1211">
            <v>0</v>
          </cell>
          <cell r="D1211">
            <v>1177</v>
          </cell>
          <cell r="E1211">
            <v>77</v>
          </cell>
          <cell r="F1211">
            <v>52</v>
          </cell>
          <cell r="G1211">
            <v>895399</v>
          </cell>
          <cell r="H1211">
            <v>693</v>
          </cell>
          <cell r="I1211">
            <v>0</v>
          </cell>
          <cell r="J1211">
            <v>0</v>
          </cell>
          <cell r="K1211">
            <v>0</v>
          </cell>
          <cell r="L1211">
            <v>-719</v>
          </cell>
          <cell r="M1211">
            <v>0</v>
          </cell>
        </row>
        <row r="1212">
          <cell r="A1212" t="str">
            <v>STEAM CO</v>
          </cell>
          <cell r="B1212" t="str">
            <v>V2004</v>
          </cell>
          <cell r="C1212">
            <v>0</v>
          </cell>
          <cell r="D1212">
            <v>5364</v>
          </cell>
          <cell r="E1212">
            <v>3994</v>
          </cell>
          <cell r="F1212">
            <v>2563</v>
          </cell>
          <cell r="G1212">
            <v>151672</v>
          </cell>
          <cell r="H1212">
            <v>5290</v>
          </cell>
          <cell r="I1212">
            <v>0</v>
          </cell>
          <cell r="J1212">
            <v>-3</v>
          </cell>
          <cell r="K1212">
            <v>0</v>
          </cell>
          <cell r="L1212">
            <v>-6724</v>
          </cell>
          <cell r="M1212">
            <v>0</v>
          </cell>
        </row>
        <row r="1213">
          <cell r="A1213" t="str">
            <v>STEAM DJ</v>
          </cell>
          <cell r="B1213" t="str">
            <v>V2004</v>
          </cell>
          <cell r="C1213">
            <v>0</v>
          </cell>
          <cell r="D1213">
            <v>4620</v>
          </cell>
          <cell r="E1213">
            <v>0</v>
          </cell>
          <cell r="F1213">
            <v>0</v>
          </cell>
          <cell r="G1213">
            <v>2611837</v>
          </cell>
          <cell r="H1213">
            <v>3003</v>
          </cell>
          <cell r="I1213">
            <v>0</v>
          </cell>
          <cell r="J1213">
            <v>-2</v>
          </cell>
          <cell r="K1213">
            <v>0</v>
          </cell>
          <cell r="L1213">
            <v>-3005</v>
          </cell>
          <cell r="M1213">
            <v>0</v>
          </cell>
        </row>
        <row r="1214">
          <cell r="A1214" t="str">
            <v>STEAM GA</v>
          </cell>
          <cell r="B1214" t="str">
            <v>V2004</v>
          </cell>
          <cell r="C1214">
            <v>0</v>
          </cell>
          <cell r="D1214">
            <v>12337</v>
          </cell>
          <cell r="E1214">
            <v>12337</v>
          </cell>
          <cell r="F1214">
            <v>8221</v>
          </cell>
          <cell r="G1214">
            <v>191076</v>
          </cell>
          <cell r="H1214">
            <v>7764</v>
          </cell>
          <cell r="I1214">
            <v>0</v>
          </cell>
          <cell r="J1214">
            <v>-4</v>
          </cell>
          <cell r="K1214">
            <v>0</v>
          </cell>
          <cell r="L1214">
            <v>-11884</v>
          </cell>
          <cell r="M1214">
            <v>0</v>
          </cell>
        </row>
        <row r="1215">
          <cell r="A1215" t="str">
            <v>STEAM HG</v>
          </cell>
          <cell r="B1215" t="str">
            <v>V2004</v>
          </cell>
          <cell r="C1215">
            <v>0</v>
          </cell>
          <cell r="D1215">
            <v>7387</v>
          </cell>
          <cell r="E1215">
            <v>6821</v>
          </cell>
          <cell r="F1215">
            <v>4610</v>
          </cell>
          <cell r="G1215">
            <v>996094</v>
          </cell>
          <cell r="H1215">
            <v>4154</v>
          </cell>
          <cell r="I1215">
            <v>0</v>
          </cell>
          <cell r="J1215">
            <v>-2</v>
          </cell>
          <cell r="K1215">
            <v>0</v>
          </cell>
          <cell r="L1215">
            <v>-6368</v>
          </cell>
          <cell r="M1215">
            <v>0</v>
          </cell>
        </row>
        <row r="1216">
          <cell r="A1216" t="str">
            <v>STEAM HR U1-U3</v>
          </cell>
          <cell r="B1216" t="str">
            <v>V2004</v>
          </cell>
          <cell r="C1216">
            <v>0</v>
          </cell>
          <cell r="D1216">
            <v>15168</v>
          </cell>
          <cell r="E1216">
            <v>12683</v>
          </cell>
          <cell r="F1216">
            <v>7848</v>
          </cell>
          <cell r="G1216">
            <v>597541</v>
          </cell>
          <cell r="H1216">
            <v>14321</v>
          </cell>
          <cell r="I1216">
            <v>0</v>
          </cell>
          <cell r="J1216">
            <v>-8</v>
          </cell>
          <cell r="K1216">
            <v>0</v>
          </cell>
          <cell r="L1216">
            <v>-19164</v>
          </cell>
          <cell r="M1216">
            <v>0</v>
          </cell>
        </row>
        <row r="1217">
          <cell r="A1217" t="str">
            <v>STEAM JB</v>
          </cell>
          <cell r="B1217" t="str">
            <v>V2004</v>
          </cell>
          <cell r="C1217">
            <v>0</v>
          </cell>
          <cell r="D1217">
            <v>20197</v>
          </cell>
          <cell r="E1217">
            <v>12672</v>
          </cell>
          <cell r="F1217">
            <v>8548</v>
          </cell>
          <cell r="G1217">
            <v>736886</v>
          </cell>
          <cell r="H1217">
            <v>10547</v>
          </cell>
          <cell r="I1217">
            <v>0</v>
          </cell>
          <cell r="J1217">
            <v>-6</v>
          </cell>
          <cell r="K1217">
            <v>0</v>
          </cell>
          <cell r="L1217">
            <v>-14677</v>
          </cell>
          <cell r="M1217">
            <v>0</v>
          </cell>
        </row>
        <row r="1218">
          <cell r="A1218" t="str">
            <v>STEAM NA</v>
          </cell>
          <cell r="B1218" t="str">
            <v>V2004</v>
          </cell>
          <cell r="C1218">
            <v>0</v>
          </cell>
          <cell r="D1218">
            <v>20128</v>
          </cell>
          <cell r="E1218">
            <v>6099</v>
          </cell>
          <cell r="F1218">
            <v>4058</v>
          </cell>
          <cell r="G1218">
            <v>2150665</v>
          </cell>
          <cell r="H1218">
            <v>18973</v>
          </cell>
          <cell r="I1218">
            <v>0</v>
          </cell>
          <cell r="J1218">
            <v>-10</v>
          </cell>
          <cell r="K1218">
            <v>0</v>
          </cell>
          <cell r="L1218">
            <v>-21024</v>
          </cell>
          <cell r="M1218">
            <v>0</v>
          </cell>
        </row>
        <row r="1219">
          <cell r="A1219" t="str">
            <v>STEAM WK</v>
          </cell>
          <cell r="B1219" t="str">
            <v>V2004</v>
          </cell>
          <cell r="C1219">
            <v>0</v>
          </cell>
          <cell r="D1219">
            <v>18782</v>
          </cell>
          <cell r="E1219">
            <v>6042</v>
          </cell>
          <cell r="F1219">
            <v>4088</v>
          </cell>
          <cell r="G1219">
            <v>72301</v>
          </cell>
          <cell r="H1219">
            <v>9808</v>
          </cell>
          <cell r="I1219">
            <v>0</v>
          </cell>
          <cell r="J1219">
            <v>-5</v>
          </cell>
          <cell r="K1219">
            <v>0</v>
          </cell>
          <cell r="L1219">
            <v>-11768</v>
          </cell>
          <cell r="M1219">
            <v>0</v>
          </cell>
        </row>
        <row r="1220">
          <cell r="A1220" t="str">
            <v>STRUCT NONUT</v>
          </cell>
          <cell r="B1220" t="str">
            <v>V2004</v>
          </cell>
          <cell r="C1220">
            <v>0</v>
          </cell>
          <cell r="D1220">
            <v>919020</v>
          </cell>
          <cell r="E1220">
            <v>91902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634045</v>
          </cell>
          <cell r="K1220">
            <v>0</v>
          </cell>
          <cell r="L1220">
            <v>-284975</v>
          </cell>
          <cell r="M1220">
            <v>0</v>
          </cell>
        </row>
        <row r="1221">
          <cell r="A1221" t="str">
            <v>STRUCTURES</v>
          </cell>
          <cell r="B1221" t="str">
            <v>V2004</v>
          </cell>
          <cell r="C1221" t="str">
            <v>Jul</v>
          </cell>
          <cell r="D1221">
            <v>17448</v>
          </cell>
          <cell r="E1221">
            <v>17448</v>
          </cell>
          <cell r="F1221">
            <v>5697</v>
          </cell>
          <cell r="G1221">
            <v>7687072</v>
          </cell>
          <cell r="H1221">
            <v>3116</v>
          </cell>
          <cell r="I1221">
            <v>0</v>
          </cell>
          <cell r="J1221">
            <v>0</v>
          </cell>
          <cell r="K1221">
            <v>0</v>
          </cell>
          <cell r="L1221">
            <v>-14866</v>
          </cell>
          <cell r="M1221">
            <v>0</v>
          </cell>
        </row>
        <row r="1222">
          <cell r="A1222" t="str">
            <v>TRACTOR</v>
          </cell>
          <cell r="B1222" t="str">
            <v>V2004</v>
          </cell>
          <cell r="C1222">
            <v>0</v>
          </cell>
          <cell r="D1222">
            <v>27778</v>
          </cell>
          <cell r="E1222">
            <v>27778</v>
          </cell>
          <cell r="F1222">
            <v>27778</v>
          </cell>
          <cell r="G1222">
            <v>421406</v>
          </cell>
          <cell r="H1222">
            <v>92</v>
          </cell>
          <cell r="I1222">
            <v>0</v>
          </cell>
          <cell r="J1222">
            <v>2949</v>
          </cell>
          <cell r="K1222">
            <v>0</v>
          </cell>
          <cell r="L1222">
            <v>2857</v>
          </cell>
          <cell r="M1222">
            <v>0</v>
          </cell>
        </row>
        <row r="1223">
          <cell r="A1223" t="str">
            <v>TRAILERS</v>
          </cell>
          <cell r="B1223" t="str">
            <v>V2004</v>
          </cell>
          <cell r="C1223">
            <v>0</v>
          </cell>
          <cell r="D1223">
            <v>4181</v>
          </cell>
          <cell r="E1223">
            <v>4181</v>
          </cell>
          <cell r="F1223">
            <v>4181</v>
          </cell>
          <cell r="G1223">
            <v>63434</v>
          </cell>
          <cell r="H1223">
            <v>14</v>
          </cell>
          <cell r="I1223">
            <v>0</v>
          </cell>
          <cell r="J1223">
            <v>447</v>
          </cell>
          <cell r="K1223">
            <v>0</v>
          </cell>
          <cell r="L1223">
            <v>433</v>
          </cell>
          <cell r="M1223">
            <v>0</v>
          </cell>
        </row>
        <row r="1224">
          <cell r="A1224" t="str">
            <v>TRANS</v>
          </cell>
          <cell r="B1224" t="str">
            <v>V2004</v>
          </cell>
          <cell r="C1224">
            <v>0</v>
          </cell>
          <cell r="D1224">
            <v>550</v>
          </cell>
          <cell r="E1224">
            <v>468</v>
          </cell>
          <cell r="F1224">
            <v>317</v>
          </cell>
          <cell r="G1224">
            <v>-3554494</v>
          </cell>
          <cell r="H1224">
            <v>180</v>
          </cell>
          <cell r="I1224">
            <v>0</v>
          </cell>
          <cell r="J1224">
            <v>17</v>
          </cell>
          <cell r="K1224">
            <v>0</v>
          </cell>
          <cell r="L1224">
            <v>-314</v>
          </cell>
          <cell r="M1224">
            <v>0</v>
          </cell>
        </row>
        <row r="1225">
          <cell r="A1225" t="str">
            <v>TRANS EASE</v>
          </cell>
          <cell r="B1225" t="str">
            <v>V2004</v>
          </cell>
          <cell r="C1225">
            <v>0</v>
          </cell>
          <cell r="D1225">
            <v>38</v>
          </cell>
          <cell r="E1225">
            <v>38</v>
          </cell>
          <cell r="F1225">
            <v>38</v>
          </cell>
          <cell r="G1225">
            <v>378336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TRANS LAND IMPROV</v>
          </cell>
          <cell r="B1226" t="str">
            <v>V2004</v>
          </cell>
          <cell r="C1226">
            <v>0</v>
          </cell>
          <cell r="D1226">
            <v>293</v>
          </cell>
          <cell r="E1226">
            <v>293</v>
          </cell>
          <cell r="F1226">
            <v>254</v>
          </cell>
          <cell r="G1226">
            <v>2910914</v>
          </cell>
          <cell r="H1226">
            <v>57</v>
          </cell>
          <cell r="I1226">
            <v>0</v>
          </cell>
          <cell r="J1226">
            <v>5</v>
          </cell>
          <cell r="K1226">
            <v>0</v>
          </cell>
          <cell r="L1226">
            <v>-91</v>
          </cell>
          <cell r="M1226">
            <v>0</v>
          </cell>
        </row>
        <row r="1227">
          <cell r="A1227" t="str">
            <v>Total V2004:</v>
          </cell>
          <cell r="B1227">
            <v>0</v>
          </cell>
          <cell r="C1227">
            <v>0</v>
          </cell>
          <cell r="D1227">
            <v>1342680</v>
          </cell>
          <cell r="E1227">
            <v>1272974</v>
          </cell>
          <cell r="F1227">
            <v>271276</v>
          </cell>
          <cell r="G1227">
            <v>32418620</v>
          </cell>
          <cell r="H1227">
            <v>129010</v>
          </cell>
          <cell r="I1227">
            <v>0</v>
          </cell>
          <cell r="J1227">
            <v>1279548</v>
          </cell>
          <cell r="K1227">
            <v>0</v>
          </cell>
          <cell r="L1227">
            <v>-436013</v>
          </cell>
          <cell r="M1227">
            <v>584853</v>
          </cell>
        </row>
        <row r="1228">
          <cell r="A1228" t="str">
            <v>DISTR</v>
          </cell>
          <cell r="B1228" t="str">
            <v>V2004_30%</v>
          </cell>
          <cell r="C1228">
            <v>0</v>
          </cell>
          <cell r="D1228">
            <v>250010</v>
          </cell>
          <cell r="E1228">
            <v>195598</v>
          </cell>
          <cell r="F1228">
            <v>132057</v>
          </cell>
          <cell r="G1228">
            <v>46905967</v>
          </cell>
          <cell r="H1228">
            <v>206781</v>
          </cell>
          <cell r="I1228">
            <v>0</v>
          </cell>
          <cell r="J1228">
            <v>70477</v>
          </cell>
          <cell r="K1228">
            <v>0</v>
          </cell>
          <cell r="L1228">
            <v>-199846</v>
          </cell>
          <cell r="M1228">
            <v>0</v>
          </cell>
        </row>
        <row r="1229">
          <cell r="A1229" t="str">
            <v>DISTR EASE</v>
          </cell>
          <cell r="B1229" t="str">
            <v>V2004_30%</v>
          </cell>
          <cell r="C1229">
            <v>0</v>
          </cell>
          <cell r="D1229">
            <v>4</v>
          </cell>
          <cell r="E1229">
            <v>4</v>
          </cell>
          <cell r="F1229">
            <v>3</v>
          </cell>
          <cell r="G1229">
            <v>2194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-1</v>
          </cell>
          <cell r="M1229">
            <v>0</v>
          </cell>
        </row>
        <row r="1230">
          <cell r="A1230" t="str">
            <v>DISTR LAND IMPROV</v>
          </cell>
          <cell r="B1230" t="str">
            <v>V2004_30%</v>
          </cell>
          <cell r="C1230">
            <v>0</v>
          </cell>
          <cell r="D1230">
            <v>3</v>
          </cell>
          <cell r="E1230">
            <v>3</v>
          </cell>
          <cell r="F1230">
            <v>3</v>
          </cell>
          <cell r="G1230">
            <v>15837</v>
          </cell>
          <cell r="H1230">
            <v>2</v>
          </cell>
          <cell r="I1230">
            <v>0</v>
          </cell>
          <cell r="J1230">
            <v>1</v>
          </cell>
          <cell r="K1230">
            <v>0</v>
          </cell>
          <cell r="L1230">
            <v>-2</v>
          </cell>
          <cell r="M1230">
            <v>0</v>
          </cell>
        </row>
        <row r="1231">
          <cell r="A1231" t="str">
            <v>HEAVY TRUCK</v>
          </cell>
          <cell r="B1231" t="str">
            <v>V2004_30%</v>
          </cell>
          <cell r="C1231">
            <v>0</v>
          </cell>
          <cell r="D1231">
            <v>192209</v>
          </cell>
          <cell r="E1231">
            <v>192209</v>
          </cell>
          <cell r="F1231">
            <v>192209</v>
          </cell>
          <cell r="G1231">
            <v>2884628</v>
          </cell>
          <cell r="H1231">
            <v>964</v>
          </cell>
          <cell r="I1231">
            <v>0</v>
          </cell>
          <cell r="J1231">
            <v>30820</v>
          </cell>
          <cell r="K1231">
            <v>0</v>
          </cell>
          <cell r="L1231">
            <v>29856</v>
          </cell>
          <cell r="M1231">
            <v>0</v>
          </cell>
        </row>
        <row r="1232">
          <cell r="A1232" t="str">
            <v xml:space="preserve">HYDRO P </v>
          </cell>
          <cell r="B1232" t="str">
            <v>V2004_30%</v>
          </cell>
          <cell r="C1232">
            <v>0</v>
          </cell>
          <cell r="D1232">
            <v>13909</v>
          </cell>
          <cell r="E1232">
            <v>1431</v>
          </cell>
          <cell r="F1232">
            <v>952</v>
          </cell>
          <cell r="G1232">
            <v>4627047</v>
          </cell>
          <cell r="H1232">
            <v>20443</v>
          </cell>
          <cell r="I1232">
            <v>0</v>
          </cell>
          <cell r="J1232">
            <v>0</v>
          </cell>
          <cell r="K1232">
            <v>0</v>
          </cell>
          <cell r="L1232">
            <v>-20922</v>
          </cell>
          <cell r="M1232">
            <v>0</v>
          </cell>
        </row>
        <row r="1233">
          <cell r="A1233" t="str">
            <v xml:space="preserve">HYDRO U </v>
          </cell>
          <cell r="B1233" t="str">
            <v>V2004_30%</v>
          </cell>
          <cell r="C1233">
            <v>0</v>
          </cell>
          <cell r="D1233">
            <v>1031</v>
          </cell>
          <cell r="E1233">
            <v>1031</v>
          </cell>
          <cell r="F1233">
            <v>714</v>
          </cell>
          <cell r="G1233">
            <v>146966</v>
          </cell>
          <cell r="H1233">
            <v>3338</v>
          </cell>
          <cell r="I1233">
            <v>0</v>
          </cell>
          <cell r="J1233">
            <v>0</v>
          </cell>
          <cell r="K1233">
            <v>0</v>
          </cell>
          <cell r="L1233">
            <v>-3655</v>
          </cell>
          <cell r="M1233">
            <v>0</v>
          </cell>
        </row>
        <row r="1234">
          <cell r="A1234" t="str">
            <v>LIGHT TRUCK</v>
          </cell>
          <cell r="B1234" t="str">
            <v>V2004_30%</v>
          </cell>
          <cell r="C1234">
            <v>0</v>
          </cell>
          <cell r="D1234">
            <v>52059</v>
          </cell>
          <cell r="E1234">
            <v>52059</v>
          </cell>
          <cell r="F1234">
            <v>52059</v>
          </cell>
          <cell r="G1234">
            <v>781294</v>
          </cell>
          <cell r="H1234">
            <v>260</v>
          </cell>
          <cell r="I1234">
            <v>0</v>
          </cell>
          <cell r="J1234">
            <v>8311</v>
          </cell>
          <cell r="K1234">
            <v>0</v>
          </cell>
          <cell r="L1234">
            <v>8051</v>
          </cell>
          <cell r="M1234">
            <v>0</v>
          </cell>
        </row>
        <row r="1235">
          <cell r="A1235" t="str">
            <v>MISC</v>
          </cell>
          <cell r="B1235" t="str">
            <v>V2004_30%</v>
          </cell>
          <cell r="C1235">
            <v>0</v>
          </cell>
          <cell r="D1235">
            <v>1165</v>
          </cell>
          <cell r="E1235">
            <v>1165</v>
          </cell>
          <cell r="F1235">
            <v>1165</v>
          </cell>
          <cell r="G1235">
            <v>3922147</v>
          </cell>
          <cell r="H1235">
            <v>45</v>
          </cell>
          <cell r="I1235">
            <v>0</v>
          </cell>
          <cell r="J1235">
            <v>3</v>
          </cell>
          <cell r="K1235">
            <v>0</v>
          </cell>
          <cell r="L1235">
            <v>-42</v>
          </cell>
          <cell r="M1235">
            <v>0</v>
          </cell>
        </row>
        <row r="1236">
          <cell r="A1236" t="str">
            <v>OTHER PROD</v>
          </cell>
          <cell r="B1236" t="str">
            <v>V2004_30%</v>
          </cell>
          <cell r="C1236">
            <v>0</v>
          </cell>
          <cell r="D1236">
            <v>910</v>
          </cell>
          <cell r="E1236">
            <v>910</v>
          </cell>
          <cell r="F1236">
            <v>790</v>
          </cell>
          <cell r="G1236">
            <v>1432079</v>
          </cell>
          <cell r="H1236">
            <v>66</v>
          </cell>
          <cell r="I1236">
            <v>0</v>
          </cell>
          <cell r="J1236">
            <v>2</v>
          </cell>
          <cell r="K1236">
            <v>0</v>
          </cell>
          <cell r="L1236">
            <v>-185</v>
          </cell>
          <cell r="M1236">
            <v>0</v>
          </cell>
        </row>
        <row r="1237">
          <cell r="A1237" t="str">
            <v>POWER EQUIPMENT</v>
          </cell>
          <cell r="B1237" t="str">
            <v>V2004_30%</v>
          </cell>
          <cell r="C1237">
            <v>0</v>
          </cell>
          <cell r="D1237">
            <v>40067</v>
          </cell>
          <cell r="E1237">
            <v>40067</v>
          </cell>
          <cell r="F1237">
            <v>40067</v>
          </cell>
          <cell r="G1237">
            <v>607829</v>
          </cell>
          <cell r="H1237">
            <v>200</v>
          </cell>
          <cell r="I1237">
            <v>0</v>
          </cell>
          <cell r="J1237">
            <v>6402</v>
          </cell>
          <cell r="K1237">
            <v>0</v>
          </cell>
          <cell r="L1237">
            <v>6202</v>
          </cell>
          <cell r="M1237">
            <v>0</v>
          </cell>
        </row>
        <row r="1238">
          <cell r="A1238" t="str">
            <v>STEAM CH</v>
          </cell>
          <cell r="B1238" t="str">
            <v>V2004_30%</v>
          </cell>
          <cell r="C1238">
            <v>0</v>
          </cell>
          <cell r="D1238">
            <v>1794</v>
          </cell>
          <cell r="E1238">
            <v>117</v>
          </cell>
          <cell r="F1238">
            <v>79</v>
          </cell>
          <cell r="G1238">
            <v>1364870</v>
          </cell>
          <cell r="H1238">
            <v>1440</v>
          </cell>
          <cell r="I1238">
            <v>0</v>
          </cell>
          <cell r="J1238">
            <v>-1</v>
          </cell>
          <cell r="K1238">
            <v>0</v>
          </cell>
          <cell r="L1238">
            <v>-1479</v>
          </cell>
          <cell r="M1238">
            <v>0</v>
          </cell>
        </row>
        <row r="1239">
          <cell r="A1239" t="str">
            <v>STEAM CO</v>
          </cell>
          <cell r="B1239" t="str">
            <v>V2004_30%</v>
          </cell>
          <cell r="C1239">
            <v>0</v>
          </cell>
          <cell r="D1239">
            <v>22838</v>
          </cell>
          <cell r="E1239">
            <v>17006</v>
          </cell>
          <cell r="F1239">
            <v>10984</v>
          </cell>
          <cell r="G1239">
            <v>645815</v>
          </cell>
          <cell r="H1239">
            <v>30395</v>
          </cell>
          <cell r="I1239">
            <v>0</v>
          </cell>
          <cell r="J1239">
            <v>-17</v>
          </cell>
          <cell r="K1239">
            <v>0</v>
          </cell>
          <cell r="L1239">
            <v>-36434</v>
          </cell>
          <cell r="M1239">
            <v>0</v>
          </cell>
        </row>
        <row r="1240">
          <cell r="A1240" t="str">
            <v>STEAM DJ</v>
          </cell>
          <cell r="B1240" t="str">
            <v>V2004_30%</v>
          </cell>
          <cell r="C1240">
            <v>0</v>
          </cell>
          <cell r="D1240">
            <v>6644</v>
          </cell>
          <cell r="E1240">
            <v>0</v>
          </cell>
          <cell r="F1240">
            <v>0</v>
          </cell>
          <cell r="G1240">
            <v>3764405</v>
          </cell>
          <cell r="H1240">
            <v>7754</v>
          </cell>
          <cell r="I1240">
            <v>0</v>
          </cell>
          <cell r="J1240">
            <v>-4</v>
          </cell>
          <cell r="K1240">
            <v>0</v>
          </cell>
          <cell r="L1240">
            <v>-7758</v>
          </cell>
          <cell r="M1240">
            <v>0</v>
          </cell>
        </row>
        <row r="1241">
          <cell r="A1241" t="str">
            <v>STEAM GA</v>
          </cell>
          <cell r="B1241" t="str">
            <v>V2004_30%</v>
          </cell>
          <cell r="C1241">
            <v>0</v>
          </cell>
          <cell r="D1241">
            <v>6442</v>
          </cell>
          <cell r="E1241">
            <v>6442</v>
          </cell>
          <cell r="F1241">
            <v>4304</v>
          </cell>
          <cell r="G1241">
            <v>99776</v>
          </cell>
          <cell r="H1241">
            <v>5613</v>
          </cell>
          <cell r="I1241">
            <v>0</v>
          </cell>
          <cell r="J1241">
            <v>-3</v>
          </cell>
          <cell r="K1241">
            <v>0</v>
          </cell>
          <cell r="L1241">
            <v>-7755</v>
          </cell>
          <cell r="M1241">
            <v>0</v>
          </cell>
        </row>
        <row r="1242">
          <cell r="A1242" t="str">
            <v>STEAM HG</v>
          </cell>
          <cell r="B1242" t="str">
            <v>V2004_30%</v>
          </cell>
          <cell r="C1242">
            <v>0</v>
          </cell>
          <cell r="D1242">
            <v>14330</v>
          </cell>
          <cell r="E1242">
            <v>13232</v>
          </cell>
          <cell r="F1242">
            <v>8943</v>
          </cell>
          <cell r="G1242">
            <v>1932394</v>
          </cell>
          <cell r="H1242">
            <v>11340</v>
          </cell>
          <cell r="I1242">
            <v>0</v>
          </cell>
          <cell r="J1242">
            <v>-6</v>
          </cell>
          <cell r="K1242">
            <v>0</v>
          </cell>
          <cell r="L1242">
            <v>-15636</v>
          </cell>
          <cell r="M1242">
            <v>0</v>
          </cell>
        </row>
        <row r="1243">
          <cell r="A1243" t="str">
            <v>STEAM HR U1-U3</v>
          </cell>
          <cell r="B1243" t="str">
            <v>V2004_30%</v>
          </cell>
          <cell r="C1243">
            <v>0</v>
          </cell>
          <cell r="D1243">
            <v>29628</v>
          </cell>
          <cell r="E1243">
            <v>24774</v>
          </cell>
          <cell r="F1243">
            <v>15193</v>
          </cell>
          <cell r="G1243">
            <v>1168060</v>
          </cell>
          <cell r="H1243">
            <v>44034</v>
          </cell>
          <cell r="I1243">
            <v>0</v>
          </cell>
          <cell r="J1243">
            <v>-24</v>
          </cell>
          <cell r="K1243">
            <v>0</v>
          </cell>
          <cell r="L1243">
            <v>-53639</v>
          </cell>
          <cell r="M1243">
            <v>0</v>
          </cell>
        </row>
        <row r="1244">
          <cell r="A1244" t="str">
            <v>STEAM JB</v>
          </cell>
          <cell r="B1244" t="str">
            <v>V2004_30%</v>
          </cell>
          <cell r="C1244">
            <v>0</v>
          </cell>
          <cell r="D1244">
            <v>232353</v>
          </cell>
          <cell r="E1244">
            <v>145778</v>
          </cell>
          <cell r="F1244">
            <v>98337</v>
          </cell>
          <cell r="G1244">
            <v>8477245</v>
          </cell>
          <cell r="H1244">
            <v>173337</v>
          </cell>
          <cell r="I1244">
            <v>0</v>
          </cell>
          <cell r="J1244">
            <v>-95</v>
          </cell>
          <cell r="K1244">
            <v>0</v>
          </cell>
          <cell r="L1244">
            <v>-220872</v>
          </cell>
          <cell r="M1244">
            <v>0</v>
          </cell>
        </row>
        <row r="1245">
          <cell r="A1245" t="str">
            <v>STEAM NA</v>
          </cell>
          <cell r="B1245" t="str">
            <v>V2004_30%</v>
          </cell>
          <cell r="C1245">
            <v>0</v>
          </cell>
          <cell r="D1245">
            <v>28816</v>
          </cell>
          <cell r="E1245">
            <v>8732</v>
          </cell>
          <cell r="F1245">
            <v>5792</v>
          </cell>
          <cell r="G1245">
            <v>3092001</v>
          </cell>
          <cell r="H1245">
            <v>47463</v>
          </cell>
          <cell r="I1245">
            <v>0</v>
          </cell>
          <cell r="J1245">
            <v>-26</v>
          </cell>
          <cell r="K1245">
            <v>0</v>
          </cell>
          <cell r="L1245">
            <v>-50428</v>
          </cell>
          <cell r="M1245">
            <v>0</v>
          </cell>
        </row>
        <row r="1246">
          <cell r="A1246" t="str">
            <v>STEAM WK</v>
          </cell>
          <cell r="B1246" t="str">
            <v>V2004_30%</v>
          </cell>
          <cell r="C1246">
            <v>0</v>
          </cell>
          <cell r="D1246">
            <v>67188</v>
          </cell>
          <cell r="E1246">
            <v>21614</v>
          </cell>
          <cell r="F1246">
            <v>14624</v>
          </cell>
          <cell r="G1246">
            <v>258634</v>
          </cell>
          <cell r="H1246">
            <v>50123</v>
          </cell>
          <cell r="I1246">
            <v>0</v>
          </cell>
          <cell r="J1246">
            <v>-27</v>
          </cell>
          <cell r="K1246">
            <v>0</v>
          </cell>
          <cell r="L1246">
            <v>-57140</v>
          </cell>
          <cell r="M1246">
            <v>0</v>
          </cell>
        </row>
        <row r="1247">
          <cell r="A1247" t="str">
            <v>TRACTOR</v>
          </cell>
          <cell r="B1247" t="str">
            <v>V2004_30%</v>
          </cell>
          <cell r="C1247">
            <v>0</v>
          </cell>
          <cell r="D1247">
            <v>19570</v>
          </cell>
          <cell r="E1247">
            <v>19570</v>
          </cell>
          <cell r="F1247">
            <v>19570</v>
          </cell>
          <cell r="G1247">
            <v>296885</v>
          </cell>
          <cell r="H1247">
            <v>98</v>
          </cell>
          <cell r="I1247">
            <v>0</v>
          </cell>
          <cell r="J1247">
            <v>3124</v>
          </cell>
          <cell r="K1247">
            <v>0</v>
          </cell>
          <cell r="L1247">
            <v>3026</v>
          </cell>
          <cell r="M1247">
            <v>0</v>
          </cell>
        </row>
        <row r="1248">
          <cell r="A1248" t="str">
            <v>TRAILERS</v>
          </cell>
          <cell r="B1248" t="str">
            <v>V2004_30%</v>
          </cell>
          <cell r="C1248">
            <v>0</v>
          </cell>
          <cell r="D1248">
            <v>2887</v>
          </cell>
          <cell r="E1248">
            <v>2887</v>
          </cell>
          <cell r="F1248">
            <v>2887</v>
          </cell>
          <cell r="G1248">
            <v>43796</v>
          </cell>
          <cell r="H1248">
            <v>14</v>
          </cell>
          <cell r="I1248">
            <v>0</v>
          </cell>
          <cell r="J1248">
            <v>462</v>
          </cell>
          <cell r="K1248">
            <v>0</v>
          </cell>
          <cell r="L1248">
            <v>448</v>
          </cell>
          <cell r="M1248">
            <v>0</v>
          </cell>
        </row>
        <row r="1249">
          <cell r="A1249" t="str">
            <v>TRANS</v>
          </cell>
          <cell r="B1249" t="str">
            <v>V2004_30%</v>
          </cell>
          <cell r="C1249">
            <v>0</v>
          </cell>
          <cell r="D1249">
            <v>6053</v>
          </cell>
          <cell r="E1249">
            <v>5745</v>
          </cell>
          <cell r="F1249">
            <v>3887</v>
          </cell>
          <cell r="G1249">
            <v>26309068</v>
          </cell>
          <cell r="H1249">
            <v>3214</v>
          </cell>
          <cell r="I1249">
            <v>0</v>
          </cell>
          <cell r="J1249">
            <v>299</v>
          </cell>
          <cell r="K1249">
            <v>0</v>
          </cell>
          <cell r="L1249">
            <v>-4773</v>
          </cell>
          <cell r="M1249">
            <v>0</v>
          </cell>
        </row>
        <row r="1250">
          <cell r="A1250" t="str">
            <v>TRANS EASE</v>
          </cell>
          <cell r="B1250" t="str">
            <v>V2004_30%</v>
          </cell>
          <cell r="C1250">
            <v>0</v>
          </cell>
          <cell r="D1250">
            <v>18</v>
          </cell>
          <cell r="E1250">
            <v>18</v>
          </cell>
          <cell r="F1250">
            <v>18</v>
          </cell>
          <cell r="G1250">
            <v>181194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TRANS LAND IMPROV</v>
          </cell>
          <cell r="B1251" t="str">
            <v>V2004_30%</v>
          </cell>
          <cell r="C1251">
            <v>0</v>
          </cell>
          <cell r="D1251">
            <v>60</v>
          </cell>
          <cell r="E1251">
            <v>60</v>
          </cell>
          <cell r="F1251">
            <v>52</v>
          </cell>
          <cell r="G1251">
            <v>599361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-8</v>
          </cell>
          <cell r="M1251">
            <v>0</v>
          </cell>
        </row>
        <row r="1252">
          <cell r="A1252" t="str">
            <v>Total V2004_30%:</v>
          </cell>
          <cell r="B1252">
            <v>0</v>
          </cell>
          <cell r="C1252">
            <v>0</v>
          </cell>
          <cell r="D1252">
            <v>989989</v>
          </cell>
          <cell r="E1252">
            <v>750453</v>
          </cell>
          <cell r="F1252">
            <v>604691</v>
          </cell>
          <cell r="G1252">
            <v>109579247</v>
          </cell>
          <cell r="H1252">
            <v>606926</v>
          </cell>
          <cell r="I1252">
            <v>0</v>
          </cell>
          <cell r="J1252">
            <v>119697</v>
          </cell>
          <cell r="K1252">
            <v>0</v>
          </cell>
          <cell r="L1252">
            <v>-632991</v>
          </cell>
          <cell r="M1252">
            <v>0</v>
          </cell>
        </row>
        <row r="1253">
          <cell r="A1253" t="str">
            <v>DISTR</v>
          </cell>
          <cell r="B1253" t="str">
            <v>V2004_50%</v>
          </cell>
          <cell r="C1253">
            <v>0</v>
          </cell>
          <cell r="D1253">
            <v>318254</v>
          </cell>
          <cell r="E1253">
            <v>248714</v>
          </cell>
          <cell r="F1253">
            <v>166519</v>
          </cell>
          <cell r="G1253">
            <v>53120357</v>
          </cell>
          <cell r="H1253">
            <v>374843</v>
          </cell>
          <cell r="I1253">
            <v>0</v>
          </cell>
          <cell r="J1253">
            <v>127757</v>
          </cell>
          <cell r="K1253">
            <v>0</v>
          </cell>
          <cell r="L1253">
            <v>-329281</v>
          </cell>
          <cell r="M1253">
            <v>0</v>
          </cell>
        </row>
        <row r="1254">
          <cell r="A1254" t="str">
            <v>DISTR EASE</v>
          </cell>
          <cell r="B1254" t="str">
            <v>V2004_50%</v>
          </cell>
          <cell r="C1254">
            <v>0</v>
          </cell>
          <cell r="D1254">
            <v>5</v>
          </cell>
          <cell r="E1254">
            <v>5</v>
          </cell>
          <cell r="F1254">
            <v>3</v>
          </cell>
          <cell r="G1254">
            <v>26078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-2</v>
          </cell>
          <cell r="M1254">
            <v>0</v>
          </cell>
        </row>
        <row r="1255">
          <cell r="A1255" t="str">
            <v>DISTR Indian Res</v>
          </cell>
          <cell r="B1255" t="str">
            <v>V2004_50%</v>
          </cell>
          <cell r="C1255">
            <v>0</v>
          </cell>
          <cell r="D1255">
            <v>19301</v>
          </cell>
          <cell r="E1255">
            <v>19301</v>
          </cell>
          <cell r="F1255">
            <v>13063</v>
          </cell>
          <cell r="G1255">
            <v>0</v>
          </cell>
          <cell r="H1255">
            <v>18807</v>
          </cell>
          <cell r="I1255">
            <v>0</v>
          </cell>
          <cell r="J1255">
            <v>6410</v>
          </cell>
          <cell r="K1255">
            <v>0</v>
          </cell>
          <cell r="L1255">
            <v>-18634</v>
          </cell>
          <cell r="M1255">
            <v>0</v>
          </cell>
        </row>
        <row r="1256">
          <cell r="A1256" t="str">
            <v>DISTR LAND IMPROV</v>
          </cell>
          <cell r="B1256" t="str">
            <v>V2004_50%</v>
          </cell>
          <cell r="C1256">
            <v>0</v>
          </cell>
          <cell r="D1256">
            <v>3</v>
          </cell>
          <cell r="E1256">
            <v>3</v>
          </cell>
          <cell r="F1256">
            <v>3</v>
          </cell>
          <cell r="G1256">
            <v>18837</v>
          </cell>
          <cell r="H1256">
            <v>3</v>
          </cell>
          <cell r="I1256">
            <v>0</v>
          </cell>
          <cell r="J1256">
            <v>1</v>
          </cell>
          <cell r="K1256">
            <v>0</v>
          </cell>
          <cell r="L1256">
            <v>-3</v>
          </cell>
          <cell r="M1256">
            <v>0</v>
          </cell>
        </row>
        <row r="1257">
          <cell r="A1257" t="str">
            <v>HEAVY TRUCK</v>
          </cell>
          <cell r="B1257" t="str">
            <v>V2004_50%</v>
          </cell>
          <cell r="C1257">
            <v>0</v>
          </cell>
          <cell r="D1257">
            <v>229154</v>
          </cell>
          <cell r="E1257">
            <v>229154</v>
          </cell>
          <cell r="F1257">
            <v>229154</v>
          </cell>
          <cell r="G1257">
            <v>3439084</v>
          </cell>
          <cell r="H1257">
            <v>1608</v>
          </cell>
          <cell r="I1257">
            <v>0</v>
          </cell>
          <cell r="J1257">
            <v>51422</v>
          </cell>
          <cell r="K1257">
            <v>0</v>
          </cell>
          <cell r="L1257">
            <v>49814</v>
          </cell>
          <cell r="M1257">
            <v>0</v>
          </cell>
        </row>
        <row r="1258">
          <cell r="A1258" t="str">
            <v xml:space="preserve">HYDRO P </v>
          </cell>
          <cell r="B1258" t="str">
            <v>V2004_50%</v>
          </cell>
          <cell r="C1258">
            <v>0</v>
          </cell>
          <cell r="D1258">
            <v>14286</v>
          </cell>
          <cell r="E1258">
            <v>1469</v>
          </cell>
          <cell r="F1258">
            <v>984</v>
          </cell>
          <cell r="G1258">
            <v>4750675</v>
          </cell>
          <cell r="H1258">
            <v>26485</v>
          </cell>
          <cell r="I1258">
            <v>0</v>
          </cell>
          <cell r="J1258">
            <v>0</v>
          </cell>
          <cell r="K1258">
            <v>0</v>
          </cell>
          <cell r="L1258">
            <v>-26971</v>
          </cell>
          <cell r="M1258">
            <v>0</v>
          </cell>
        </row>
        <row r="1259">
          <cell r="A1259" t="str">
            <v xml:space="preserve">HYDRO U </v>
          </cell>
          <cell r="B1259" t="str">
            <v>V2004_50%</v>
          </cell>
          <cell r="C1259">
            <v>0</v>
          </cell>
          <cell r="D1259">
            <v>1159</v>
          </cell>
          <cell r="E1259">
            <v>1159</v>
          </cell>
          <cell r="F1259">
            <v>805</v>
          </cell>
          <cell r="G1259">
            <v>165196</v>
          </cell>
          <cell r="H1259">
            <v>5548</v>
          </cell>
          <cell r="I1259">
            <v>0</v>
          </cell>
          <cell r="J1259">
            <v>0</v>
          </cell>
          <cell r="K1259">
            <v>0</v>
          </cell>
          <cell r="L1259">
            <v>-5903</v>
          </cell>
          <cell r="M1259">
            <v>0</v>
          </cell>
        </row>
        <row r="1260">
          <cell r="A1260" t="str">
            <v>LIGHT TRUCK</v>
          </cell>
          <cell r="B1260" t="str">
            <v>V2004_50%</v>
          </cell>
          <cell r="C1260">
            <v>0</v>
          </cell>
          <cell r="D1260">
            <v>85535</v>
          </cell>
          <cell r="E1260">
            <v>85535</v>
          </cell>
          <cell r="F1260">
            <v>85535</v>
          </cell>
          <cell r="G1260">
            <v>1283692</v>
          </cell>
          <cell r="H1260">
            <v>527</v>
          </cell>
          <cell r="I1260">
            <v>0</v>
          </cell>
          <cell r="J1260">
            <v>16851</v>
          </cell>
          <cell r="K1260">
            <v>0</v>
          </cell>
          <cell r="L1260">
            <v>16324</v>
          </cell>
          <cell r="M1260">
            <v>0</v>
          </cell>
        </row>
        <row r="1261">
          <cell r="A1261" t="str">
            <v>MISC</v>
          </cell>
          <cell r="B1261" t="str">
            <v>V2004_50%</v>
          </cell>
          <cell r="C1261">
            <v>0</v>
          </cell>
          <cell r="D1261">
            <v>1753</v>
          </cell>
          <cell r="E1261">
            <v>1753</v>
          </cell>
          <cell r="F1261">
            <v>1753</v>
          </cell>
          <cell r="G1261">
            <v>5903992</v>
          </cell>
          <cell r="H1261">
            <v>96</v>
          </cell>
          <cell r="I1261">
            <v>0</v>
          </cell>
          <cell r="J1261">
            <v>6</v>
          </cell>
          <cell r="K1261">
            <v>0</v>
          </cell>
          <cell r="L1261">
            <v>-90</v>
          </cell>
          <cell r="M1261">
            <v>0</v>
          </cell>
        </row>
        <row r="1262">
          <cell r="A1262" t="str">
            <v>OTHER PROD</v>
          </cell>
          <cell r="B1262" t="str">
            <v>V2004_50%</v>
          </cell>
          <cell r="C1262">
            <v>0</v>
          </cell>
          <cell r="D1262">
            <v>1952</v>
          </cell>
          <cell r="E1262">
            <v>1952</v>
          </cell>
          <cell r="F1262">
            <v>1694</v>
          </cell>
          <cell r="G1262">
            <v>3070654</v>
          </cell>
          <cell r="H1262">
            <v>200</v>
          </cell>
          <cell r="I1262">
            <v>0</v>
          </cell>
          <cell r="J1262">
            <v>5</v>
          </cell>
          <cell r="K1262">
            <v>0</v>
          </cell>
          <cell r="L1262">
            <v>-453</v>
          </cell>
          <cell r="M1262">
            <v>0</v>
          </cell>
        </row>
        <row r="1263">
          <cell r="A1263" t="str">
            <v>POWER EQUIPMENT</v>
          </cell>
          <cell r="B1263" t="str">
            <v>V2004_50%</v>
          </cell>
          <cell r="C1263">
            <v>0</v>
          </cell>
          <cell r="D1263">
            <v>62029</v>
          </cell>
          <cell r="E1263">
            <v>62029</v>
          </cell>
          <cell r="F1263">
            <v>62029</v>
          </cell>
          <cell r="G1263">
            <v>941002</v>
          </cell>
          <cell r="H1263">
            <v>382</v>
          </cell>
          <cell r="I1263">
            <v>0</v>
          </cell>
          <cell r="J1263">
            <v>12230</v>
          </cell>
          <cell r="K1263">
            <v>0</v>
          </cell>
          <cell r="L1263">
            <v>11847</v>
          </cell>
          <cell r="M1263">
            <v>0</v>
          </cell>
        </row>
        <row r="1264">
          <cell r="A1264" t="str">
            <v>STEAM CH</v>
          </cell>
          <cell r="B1264" t="str">
            <v>V2004_50%</v>
          </cell>
          <cell r="C1264">
            <v>0</v>
          </cell>
          <cell r="D1264">
            <v>2398</v>
          </cell>
          <cell r="E1264">
            <v>156</v>
          </cell>
          <cell r="F1264">
            <v>105</v>
          </cell>
          <cell r="G1264">
            <v>1824921</v>
          </cell>
          <cell r="H1264">
            <v>2823</v>
          </cell>
          <cell r="I1264">
            <v>0</v>
          </cell>
          <cell r="J1264">
            <v>-2</v>
          </cell>
          <cell r="K1264">
            <v>0</v>
          </cell>
          <cell r="L1264">
            <v>-2875</v>
          </cell>
          <cell r="M1264">
            <v>0</v>
          </cell>
        </row>
        <row r="1265">
          <cell r="A1265" t="str">
            <v>STEAM CO</v>
          </cell>
          <cell r="B1265" t="str">
            <v>V2004_50%</v>
          </cell>
          <cell r="C1265">
            <v>0</v>
          </cell>
          <cell r="D1265">
            <v>28435</v>
          </cell>
          <cell r="E1265">
            <v>21174</v>
          </cell>
          <cell r="F1265">
            <v>14077</v>
          </cell>
          <cell r="G1265">
            <v>804074</v>
          </cell>
          <cell r="H1265">
            <v>38646</v>
          </cell>
          <cell r="I1265">
            <v>0</v>
          </cell>
          <cell r="J1265">
            <v>-21</v>
          </cell>
          <cell r="K1265">
            <v>0</v>
          </cell>
          <cell r="L1265">
            <v>-45764</v>
          </cell>
          <cell r="M1265">
            <v>0</v>
          </cell>
        </row>
        <row r="1266">
          <cell r="A1266" t="str">
            <v>STEAM DJ</v>
          </cell>
          <cell r="B1266" t="str">
            <v>V2004_50%</v>
          </cell>
          <cell r="C1266">
            <v>0</v>
          </cell>
          <cell r="D1266">
            <v>9958</v>
          </cell>
          <cell r="E1266">
            <v>0</v>
          </cell>
          <cell r="F1266">
            <v>0</v>
          </cell>
          <cell r="G1266">
            <v>5640264</v>
          </cell>
          <cell r="H1266">
            <v>16776</v>
          </cell>
          <cell r="I1266">
            <v>0</v>
          </cell>
          <cell r="J1266">
            <v>-9</v>
          </cell>
          <cell r="K1266">
            <v>0</v>
          </cell>
          <cell r="L1266">
            <v>-16785</v>
          </cell>
          <cell r="M1266">
            <v>0</v>
          </cell>
        </row>
        <row r="1267">
          <cell r="A1267" t="str">
            <v>STEAM GA</v>
          </cell>
          <cell r="B1267" t="str">
            <v>V2004_50%</v>
          </cell>
          <cell r="C1267">
            <v>0</v>
          </cell>
          <cell r="D1267">
            <v>9809</v>
          </cell>
          <cell r="E1267">
            <v>9809</v>
          </cell>
          <cell r="F1267">
            <v>6537</v>
          </cell>
          <cell r="G1267">
            <v>151919</v>
          </cell>
          <cell r="H1267">
            <v>12303</v>
          </cell>
          <cell r="I1267">
            <v>0</v>
          </cell>
          <cell r="J1267">
            <v>-7</v>
          </cell>
          <cell r="K1267">
            <v>0</v>
          </cell>
          <cell r="L1267">
            <v>-15581</v>
          </cell>
          <cell r="M1267">
            <v>0</v>
          </cell>
        </row>
        <row r="1268">
          <cell r="A1268" t="str">
            <v>STEAM HG</v>
          </cell>
          <cell r="B1268" t="str">
            <v>V2004_50%</v>
          </cell>
          <cell r="C1268">
            <v>0</v>
          </cell>
          <cell r="D1268">
            <v>22944</v>
          </cell>
          <cell r="E1268">
            <v>21187</v>
          </cell>
          <cell r="F1268">
            <v>14319</v>
          </cell>
          <cell r="G1268">
            <v>3094033</v>
          </cell>
          <cell r="H1268">
            <v>25609</v>
          </cell>
          <cell r="I1268">
            <v>0</v>
          </cell>
          <cell r="J1268">
            <v>-14</v>
          </cell>
          <cell r="K1268">
            <v>0</v>
          </cell>
          <cell r="L1268">
            <v>-32491</v>
          </cell>
          <cell r="M1268">
            <v>0</v>
          </cell>
        </row>
        <row r="1269">
          <cell r="A1269" t="str">
            <v>STEAM HR U1-U3</v>
          </cell>
          <cell r="B1269" t="str">
            <v>V2004_50%</v>
          </cell>
          <cell r="C1269">
            <v>0</v>
          </cell>
          <cell r="D1269">
            <v>47601</v>
          </cell>
          <cell r="E1269">
            <v>39803</v>
          </cell>
          <cell r="F1269">
            <v>24330</v>
          </cell>
          <cell r="G1269">
            <v>1878611</v>
          </cell>
          <cell r="H1269">
            <v>101776</v>
          </cell>
          <cell r="I1269">
            <v>0</v>
          </cell>
          <cell r="J1269">
            <v>-56</v>
          </cell>
          <cell r="K1269">
            <v>0</v>
          </cell>
          <cell r="L1269">
            <v>-117304</v>
          </cell>
          <cell r="M1269">
            <v>0</v>
          </cell>
        </row>
        <row r="1270">
          <cell r="A1270" t="str">
            <v>STEAM JB</v>
          </cell>
          <cell r="B1270" t="str">
            <v>V2004_50%</v>
          </cell>
          <cell r="C1270">
            <v>0</v>
          </cell>
          <cell r="D1270">
            <v>276232</v>
          </cell>
          <cell r="E1270">
            <v>173307</v>
          </cell>
          <cell r="F1270">
            <v>116908</v>
          </cell>
          <cell r="G1270">
            <v>10078150</v>
          </cell>
          <cell r="H1270">
            <v>288500</v>
          </cell>
          <cell r="I1270">
            <v>0</v>
          </cell>
          <cell r="J1270">
            <v>-158</v>
          </cell>
          <cell r="K1270">
            <v>0</v>
          </cell>
          <cell r="L1270">
            <v>-345057</v>
          </cell>
          <cell r="M1270">
            <v>0</v>
          </cell>
        </row>
        <row r="1271">
          <cell r="A1271" t="str">
            <v>STEAM NA</v>
          </cell>
          <cell r="B1271" t="str">
            <v>V2004_50%</v>
          </cell>
          <cell r="C1271">
            <v>0</v>
          </cell>
          <cell r="D1271">
            <v>46845</v>
          </cell>
          <cell r="E1271">
            <v>14195</v>
          </cell>
          <cell r="F1271">
            <v>9414</v>
          </cell>
          <cell r="G1271">
            <v>5023626</v>
          </cell>
          <cell r="H1271">
            <v>107232</v>
          </cell>
          <cell r="I1271">
            <v>0</v>
          </cell>
          <cell r="J1271">
            <v>-59</v>
          </cell>
          <cell r="K1271">
            <v>0</v>
          </cell>
          <cell r="L1271">
            <v>-112072</v>
          </cell>
          <cell r="M1271">
            <v>0</v>
          </cell>
        </row>
        <row r="1272">
          <cell r="A1272" t="str">
            <v>STEAM WK</v>
          </cell>
          <cell r="B1272" t="str">
            <v>V2004_50%</v>
          </cell>
          <cell r="C1272">
            <v>0</v>
          </cell>
          <cell r="D1272">
            <v>58796</v>
          </cell>
          <cell r="E1272">
            <v>18914</v>
          </cell>
          <cell r="F1272">
            <v>12798</v>
          </cell>
          <cell r="G1272">
            <v>226329</v>
          </cell>
          <cell r="H1272">
            <v>61407</v>
          </cell>
          <cell r="I1272">
            <v>0</v>
          </cell>
          <cell r="J1272">
            <v>-34</v>
          </cell>
          <cell r="K1272">
            <v>0</v>
          </cell>
          <cell r="L1272">
            <v>-67557</v>
          </cell>
          <cell r="M1272">
            <v>0</v>
          </cell>
        </row>
        <row r="1273">
          <cell r="A1273" t="str">
            <v>TRACTOR</v>
          </cell>
          <cell r="B1273" t="str">
            <v>V2004_50%</v>
          </cell>
          <cell r="C1273">
            <v>0</v>
          </cell>
          <cell r="D1273">
            <v>32558</v>
          </cell>
          <cell r="E1273">
            <v>32558</v>
          </cell>
          <cell r="F1273">
            <v>32558</v>
          </cell>
          <cell r="G1273">
            <v>493914</v>
          </cell>
          <cell r="H1273">
            <v>201</v>
          </cell>
          <cell r="I1273">
            <v>0</v>
          </cell>
          <cell r="J1273">
            <v>6419</v>
          </cell>
          <cell r="K1273">
            <v>0</v>
          </cell>
          <cell r="L1273">
            <v>6218</v>
          </cell>
          <cell r="M1273">
            <v>0</v>
          </cell>
        </row>
        <row r="1274">
          <cell r="A1274" t="str">
            <v>TRAILERS</v>
          </cell>
          <cell r="B1274" t="str">
            <v>V2004_50%</v>
          </cell>
          <cell r="C1274">
            <v>0</v>
          </cell>
          <cell r="D1274">
            <v>3903</v>
          </cell>
          <cell r="E1274">
            <v>3903</v>
          </cell>
          <cell r="F1274">
            <v>3903</v>
          </cell>
          <cell r="G1274">
            <v>59209</v>
          </cell>
          <cell r="H1274">
            <v>24</v>
          </cell>
          <cell r="I1274">
            <v>0</v>
          </cell>
          <cell r="J1274">
            <v>770</v>
          </cell>
          <cell r="K1274">
            <v>0</v>
          </cell>
          <cell r="L1274">
            <v>745</v>
          </cell>
          <cell r="M1274">
            <v>0</v>
          </cell>
        </row>
        <row r="1275">
          <cell r="A1275" t="str">
            <v>TRANS</v>
          </cell>
          <cell r="B1275" t="str">
            <v>V2004_50%</v>
          </cell>
          <cell r="C1275">
            <v>0</v>
          </cell>
          <cell r="D1275">
            <v>7871</v>
          </cell>
          <cell r="E1275">
            <v>7415</v>
          </cell>
          <cell r="F1275">
            <v>5017</v>
          </cell>
          <cell r="G1275">
            <v>31801253</v>
          </cell>
          <cell r="H1275">
            <v>5798</v>
          </cell>
          <cell r="I1275">
            <v>0</v>
          </cell>
          <cell r="J1275">
            <v>539</v>
          </cell>
          <cell r="K1275">
            <v>0</v>
          </cell>
          <cell r="L1275">
            <v>-7656</v>
          </cell>
          <cell r="M1275">
            <v>0</v>
          </cell>
        </row>
        <row r="1276">
          <cell r="A1276" t="str">
            <v>TRANS EASE</v>
          </cell>
          <cell r="B1276" t="str">
            <v>V2004_50%</v>
          </cell>
          <cell r="C1276">
            <v>0</v>
          </cell>
          <cell r="D1276">
            <v>22</v>
          </cell>
          <cell r="E1276">
            <v>22</v>
          </cell>
          <cell r="F1276">
            <v>22</v>
          </cell>
          <cell r="G1276">
            <v>215438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TRANS Indian Res</v>
          </cell>
          <cell r="B1277" t="str">
            <v>V2004_50%</v>
          </cell>
          <cell r="C1277">
            <v>0</v>
          </cell>
          <cell r="D1277">
            <v>3</v>
          </cell>
          <cell r="E1277">
            <v>3</v>
          </cell>
          <cell r="F1277">
            <v>2</v>
          </cell>
          <cell r="G1277">
            <v>33469</v>
          </cell>
          <cell r="H1277">
            <v>2</v>
          </cell>
          <cell r="I1277">
            <v>0</v>
          </cell>
          <cell r="J1277">
            <v>0</v>
          </cell>
          <cell r="K1277">
            <v>0</v>
          </cell>
          <cell r="L1277">
            <v>-3</v>
          </cell>
          <cell r="M1277">
            <v>0</v>
          </cell>
        </row>
        <row r="1278">
          <cell r="A1278" t="str">
            <v>TRANS LAND IMPROV</v>
          </cell>
          <cell r="B1278" t="str">
            <v>V2004_50%</v>
          </cell>
          <cell r="C1278">
            <v>0</v>
          </cell>
          <cell r="D1278">
            <v>18</v>
          </cell>
          <cell r="E1278">
            <v>18</v>
          </cell>
          <cell r="F1278">
            <v>16</v>
          </cell>
          <cell r="G1278">
            <v>180874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-3</v>
          </cell>
          <cell r="M1278">
            <v>0</v>
          </cell>
        </row>
        <row r="1279">
          <cell r="A1279" t="str">
            <v>Total V2004_50%:</v>
          </cell>
          <cell r="B1279">
            <v>0</v>
          </cell>
          <cell r="C1279">
            <v>0</v>
          </cell>
          <cell r="D1279">
            <v>1280823</v>
          </cell>
          <cell r="E1279">
            <v>993538</v>
          </cell>
          <cell r="F1279">
            <v>801546</v>
          </cell>
          <cell r="G1279">
            <v>134225650</v>
          </cell>
          <cell r="H1279">
            <v>1089597</v>
          </cell>
          <cell r="I1279">
            <v>0</v>
          </cell>
          <cell r="J1279">
            <v>222052</v>
          </cell>
          <cell r="K1279">
            <v>0</v>
          </cell>
          <cell r="L1279">
            <v>-1059537</v>
          </cell>
          <cell r="M1279">
            <v>0</v>
          </cell>
        </row>
        <row r="1280">
          <cell r="A1280" t="str">
            <v>COMM EQUIPT</v>
          </cell>
          <cell r="B1280" t="str">
            <v>V2005</v>
          </cell>
          <cell r="C1280">
            <v>0</v>
          </cell>
          <cell r="D1280">
            <v>1439</v>
          </cell>
          <cell r="E1280">
            <v>1439</v>
          </cell>
          <cell r="F1280">
            <v>1439</v>
          </cell>
          <cell r="G1280">
            <v>238387</v>
          </cell>
          <cell r="H1280">
            <v>41</v>
          </cell>
          <cell r="I1280">
            <v>0</v>
          </cell>
          <cell r="J1280">
            <v>3</v>
          </cell>
          <cell r="K1280">
            <v>0</v>
          </cell>
          <cell r="L1280">
            <v>-39</v>
          </cell>
          <cell r="M1280">
            <v>0</v>
          </cell>
        </row>
        <row r="1281">
          <cell r="A1281" t="str">
            <v>DISTR</v>
          </cell>
          <cell r="B1281" t="str">
            <v>V2005</v>
          </cell>
          <cell r="C1281">
            <v>0</v>
          </cell>
          <cell r="D1281">
            <v>265745</v>
          </cell>
          <cell r="E1281">
            <v>197019</v>
          </cell>
          <cell r="F1281">
            <v>124553</v>
          </cell>
          <cell r="G1281">
            <v>59354470</v>
          </cell>
          <cell r="H1281">
            <v>142458</v>
          </cell>
          <cell r="I1281">
            <v>0</v>
          </cell>
          <cell r="J1281">
            <v>48554</v>
          </cell>
          <cell r="K1281">
            <v>0</v>
          </cell>
          <cell r="L1281">
            <v>-166370</v>
          </cell>
          <cell r="M1281">
            <v>0</v>
          </cell>
        </row>
        <row r="1282">
          <cell r="A1282" t="str">
            <v>DISTR EASE</v>
          </cell>
          <cell r="B1282" t="str">
            <v>V2005</v>
          </cell>
          <cell r="C1282">
            <v>0</v>
          </cell>
          <cell r="D1282">
            <v>2</v>
          </cell>
          <cell r="E1282">
            <v>2</v>
          </cell>
          <cell r="F1282">
            <v>1</v>
          </cell>
          <cell r="G1282">
            <v>8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-1</v>
          </cell>
          <cell r="M1282">
            <v>0</v>
          </cell>
        </row>
        <row r="1283">
          <cell r="A1283" t="str">
            <v>DISTR LAND IMPROV</v>
          </cell>
          <cell r="B1283" t="str">
            <v>V2005</v>
          </cell>
          <cell r="C1283">
            <v>0</v>
          </cell>
          <cell r="D1283">
            <v>172</v>
          </cell>
          <cell r="E1283">
            <v>172</v>
          </cell>
          <cell r="F1283">
            <v>139</v>
          </cell>
          <cell r="G1283">
            <v>979130</v>
          </cell>
          <cell r="H1283">
            <v>81</v>
          </cell>
          <cell r="I1283">
            <v>0</v>
          </cell>
          <cell r="J1283">
            <v>28</v>
          </cell>
          <cell r="K1283">
            <v>0</v>
          </cell>
          <cell r="L1283">
            <v>-86</v>
          </cell>
          <cell r="M1283">
            <v>0</v>
          </cell>
        </row>
        <row r="1284">
          <cell r="A1284" t="str">
            <v>HEAVY TRUCK</v>
          </cell>
          <cell r="B1284" t="str">
            <v>V2005</v>
          </cell>
          <cell r="C1284">
            <v>0</v>
          </cell>
          <cell r="D1284">
            <v>347828</v>
          </cell>
          <cell r="E1284">
            <v>347828</v>
          </cell>
          <cell r="F1284">
            <v>347828</v>
          </cell>
          <cell r="G1284">
            <v>2692392</v>
          </cell>
          <cell r="H1284">
            <v>1240</v>
          </cell>
          <cell r="I1284">
            <v>0</v>
          </cell>
          <cell r="J1284">
            <v>39643</v>
          </cell>
          <cell r="K1284">
            <v>0</v>
          </cell>
          <cell r="L1284">
            <v>38403</v>
          </cell>
          <cell r="M1284">
            <v>0</v>
          </cell>
        </row>
        <row r="1285">
          <cell r="A1285" t="str">
            <v xml:space="preserve">HYDRO P </v>
          </cell>
          <cell r="B1285" t="str">
            <v>V2005</v>
          </cell>
          <cell r="C1285">
            <v>0</v>
          </cell>
          <cell r="D1285">
            <v>3856</v>
          </cell>
          <cell r="E1285">
            <v>2852</v>
          </cell>
          <cell r="F1285">
            <v>1800</v>
          </cell>
          <cell r="G1285">
            <v>5351419</v>
          </cell>
          <cell r="H1285">
            <v>3931</v>
          </cell>
          <cell r="I1285">
            <v>0</v>
          </cell>
          <cell r="J1285">
            <v>0</v>
          </cell>
          <cell r="K1285">
            <v>0</v>
          </cell>
          <cell r="L1285">
            <v>-4983</v>
          </cell>
          <cell r="M1285">
            <v>0</v>
          </cell>
        </row>
        <row r="1286">
          <cell r="A1286" t="str">
            <v>LIGHT TRUCK</v>
          </cell>
          <cell r="B1286" t="str">
            <v>V2005</v>
          </cell>
          <cell r="C1286">
            <v>0</v>
          </cell>
          <cell r="D1286">
            <v>220255</v>
          </cell>
          <cell r="E1286">
            <v>220255</v>
          </cell>
          <cell r="F1286">
            <v>220255</v>
          </cell>
          <cell r="G1286">
            <v>1882630</v>
          </cell>
          <cell r="H1286">
            <v>785</v>
          </cell>
          <cell r="I1286">
            <v>0</v>
          </cell>
          <cell r="J1286">
            <v>25103</v>
          </cell>
          <cell r="K1286">
            <v>0</v>
          </cell>
          <cell r="L1286">
            <v>24318</v>
          </cell>
          <cell r="M1286">
            <v>0</v>
          </cell>
        </row>
        <row r="1287">
          <cell r="A1287" t="str">
            <v>MISC</v>
          </cell>
          <cell r="B1287" t="str">
            <v>V2005</v>
          </cell>
          <cell r="C1287">
            <v>0</v>
          </cell>
          <cell r="D1287">
            <v>20192</v>
          </cell>
          <cell r="E1287">
            <v>20192</v>
          </cell>
          <cell r="F1287">
            <v>20192</v>
          </cell>
          <cell r="G1287">
            <v>17344238</v>
          </cell>
          <cell r="H1287">
            <v>571</v>
          </cell>
          <cell r="I1287">
            <v>0</v>
          </cell>
          <cell r="J1287">
            <v>37</v>
          </cell>
          <cell r="K1287">
            <v>0</v>
          </cell>
          <cell r="L1287">
            <v>-534</v>
          </cell>
          <cell r="M1287">
            <v>0</v>
          </cell>
        </row>
        <row r="1288">
          <cell r="A1288" t="str">
            <v>POWER EQUIPMENT</v>
          </cell>
          <cell r="B1288" t="str">
            <v>V2005</v>
          </cell>
          <cell r="C1288">
            <v>0</v>
          </cell>
          <cell r="D1288">
            <v>26309</v>
          </cell>
          <cell r="E1288">
            <v>26309</v>
          </cell>
          <cell r="F1288">
            <v>26309</v>
          </cell>
          <cell r="G1288">
            <v>226325</v>
          </cell>
          <cell r="H1288">
            <v>96</v>
          </cell>
          <cell r="I1288">
            <v>0</v>
          </cell>
          <cell r="J1288">
            <v>3083</v>
          </cell>
          <cell r="K1288">
            <v>0</v>
          </cell>
          <cell r="L1288">
            <v>2987</v>
          </cell>
          <cell r="M1288">
            <v>0</v>
          </cell>
        </row>
        <row r="1289">
          <cell r="A1289" t="str">
            <v>SOFTWARE</v>
          </cell>
          <cell r="B1289" t="str">
            <v>V2005</v>
          </cell>
          <cell r="C1289" t="str">
            <v>Jan</v>
          </cell>
          <cell r="D1289">
            <v>22390</v>
          </cell>
          <cell r="E1289">
            <v>22390</v>
          </cell>
          <cell r="F1289">
            <v>22390</v>
          </cell>
          <cell r="G1289">
            <v>765951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SOFTWARE</v>
          </cell>
          <cell r="B1290" t="str">
            <v>V2005</v>
          </cell>
          <cell r="C1290" t="str">
            <v>Feb</v>
          </cell>
          <cell r="D1290">
            <v>3136</v>
          </cell>
          <cell r="E1290">
            <v>3136</v>
          </cell>
          <cell r="F1290">
            <v>3136</v>
          </cell>
          <cell r="G1290">
            <v>107276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SOFTWARE</v>
          </cell>
          <cell r="B1291" t="str">
            <v>V2005</v>
          </cell>
          <cell r="C1291" t="str">
            <v>Mar</v>
          </cell>
          <cell r="D1291">
            <v>32548</v>
          </cell>
          <cell r="E1291">
            <v>32548</v>
          </cell>
          <cell r="F1291">
            <v>32548</v>
          </cell>
          <cell r="G1291">
            <v>1113443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SOFTWARE</v>
          </cell>
          <cell r="B1292" t="str">
            <v>V2005</v>
          </cell>
          <cell r="C1292" t="str">
            <v>Apr</v>
          </cell>
          <cell r="D1292">
            <v>85371</v>
          </cell>
          <cell r="E1292">
            <v>85371</v>
          </cell>
          <cell r="F1292">
            <v>85371</v>
          </cell>
          <cell r="G1292">
            <v>2920476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SOFTWARE</v>
          </cell>
          <cell r="B1293" t="str">
            <v>V2005</v>
          </cell>
          <cell r="C1293" t="str">
            <v>May</v>
          </cell>
          <cell r="D1293">
            <v>32255</v>
          </cell>
          <cell r="E1293">
            <v>32255</v>
          </cell>
          <cell r="F1293">
            <v>32255</v>
          </cell>
          <cell r="G1293">
            <v>1103426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SOFTWARE</v>
          </cell>
          <cell r="B1294" t="str">
            <v>V2005</v>
          </cell>
          <cell r="C1294" t="str">
            <v>Jun</v>
          </cell>
          <cell r="D1294">
            <v>18004</v>
          </cell>
          <cell r="E1294">
            <v>18004</v>
          </cell>
          <cell r="F1294">
            <v>18004</v>
          </cell>
          <cell r="G1294">
            <v>61588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SOFTWARE</v>
          </cell>
          <cell r="B1295" t="str">
            <v>V2005</v>
          </cell>
          <cell r="C1295" t="str">
            <v>Jul</v>
          </cell>
          <cell r="D1295">
            <v>26448</v>
          </cell>
          <cell r="E1295">
            <v>26448</v>
          </cell>
          <cell r="F1295">
            <v>26448</v>
          </cell>
          <cell r="G1295">
            <v>90478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SOFTWARE</v>
          </cell>
          <cell r="B1296" t="str">
            <v>V2005</v>
          </cell>
          <cell r="C1296" t="str">
            <v>Aug</v>
          </cell>
          <cell r="D1296">
            <v>23416</v>
          </cell>
          <cell r="E1296">
            <v>23416</v>
          </cell>
          <cell r="F1296">
            <v>23416</v>
          </cell>
          <cell r="G1296">
            <v>80103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SOFTWARE</v>
          </cell>
          <cell r="B1297" t="str">
            <v>V2005</v>
          </cell>
          <cell r="C1297" t="str">
            <v>Sep</v>
          </cell>
          <cell r="D1297">
            <v>12490</v>
          </cell>
          <cell r="E1297">
            <v>12490</v>
          </cell>
          <cell r="F1297">
            <v>12490</v>
          </cell>
          <cell r="G1297">
            <v>42727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SOFTWARE</v>
          </cell>
          <cell r="B1298" t="str">
            <v>V2005</v>
          </cell>
          <cell r="C1298" t="str">
            <v>Oct</v>
          </cell>
          <cell r="D1298">
            <v>3768</v>
          </cell>
          <cell r="E1298">
            <v>3768</v>
          </cell>
          <cell r="F1298">
            <v>3768</v>
          </cell>
          <cell r="G1298">
            <v>128911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SOFTWARE</v>
          </cell>
          <cell r="B1299" t="str">
            <v>V2005</v>
          </cell>
          <cell r="C1299" t="str">
            <v>Nov</v>
          </cell>
          <cell r="D1299">
            <v>675</v>
          </cell>
          <cell r="E1299">
            <v>675</v>
          </cell>
          <cell r="F1299">
            <v>675</v>
          </cell>
          <cell r="G1299">
            <v>23103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SOFTWARE</v>
          </cell>
          <cell r="B1300" t="str">
            <v>V2005</v>
          </cell>
          <cell r="C1300" t="str">
            <v>Dec</v>
          </cell>
          <cell r="D1300">
            <v>14107</v>
          </cell>
          <cell r="E1300">
            <v>14107</v>
          </cell>
          <cell r="F1300">
            <v>14107</v>
          </cell>
          <cell r="G1300">
            <v>482598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STEAM CO</v>
          </cell>
          <cell r="B1301" t="str">
            <v>V2005</v>
          </cell>
          <cell r="C1301">
            <v>0</v>
          </cell>
          <cell r="D1301">
            <v>30246</v>
          </cell>
          <cell r="E1301">
            <v>23083</v>
          </cell>
          <cell r="F1301">
            <v>13907</v>
          </cell>
          <cell r="G1301">
            <v>1506908</v>
          </cell>
          <cell r="H1301">
            <v>19215</v>
          </cell>
          <cell r="I1301">
            <v>0</v>
          </cell>
          <cell r="J1301">
            <v>-11</v>
          </cell>
          <cell r="K1301">
            <v>0</v>
          </cell>
          <cell r="L1301">
            <v>-28400</v>
          </cell>
          <cell r="M1301">
            <v>0</v>
          </cell>
        </row>
        <row r="1302">
          <cell r="A1302" t="str">
            <v>STEAM DJ</v>
          </cell>
          <cell r="B1302" t="str">
            <v>V2005</v>
          </cell>
          <cell r="C1302">
            <v>0</v>
          </cell>
          <cell r="D1302">
            <v>12363</v>
          </cell>
          <cell r="E1302">
            <v>0</v>
          </cell>
          <cell r="F1302">
            <v>0</v>
          </cell>
          <cell r="G1302">
            <v>1866819</v>
          </cell>
          <cell r="H1302">
            <v>5845</v>
          </cell>
          <cell r="I1302">
            <v>0</v>
          </cell>
          <cell r="J1302">
            <v>-3</v>
          </cell>
          <cell r="K1302">
            <v>0</v>
          </cell>
          <cell r="L1302">
            <v>-5848</v>
          </cell>
          <cell r="M1302">
            <v>0</v>
          </cell>
        </row>
        <row r="1303">
          <cell r="A1303" t="str">
            <v>STEAM HR U1-U3</v>
          </cell>
          <cell r="B1303" t="str">
            <v>V2005</v>
          </cell>
          <cell r="C1303">
            <v>0</v>
          </cell>
          <cell r="D1303">
            <v>140557</v>
          </cell>
          <cell r="E1303">
            <v>119647</v>
          </cell>
          <cell r="F1303">
            <v>76059</v>
          </cell>
          <cell r="G1303">
            <v>3203735</v>
          </cell>
          <cell r="H1303">
            <v>70670</v>
          </cell>
          <cell r="I1303">
            <v>0</v>
          </cell>
          <cell r="J1303">
            <v>-39</v>
          </cell>
          <cell r="K1303">
            <v>0</v>
          </cell>
          <cell r="L1303">
            <v>-114296</v>
          </cell>
          <cell r="M1303">
            <v>0</v>
          </cell>
        </row>
        <row r="1304">
          <cell r="A1304" t="str">
            <v>STEAM JB</v>
          </cell>
          <cell r="B1304" t="str">
            <v>V2005</v>
          </cell>
          <cell r="C1304">
            <v>0</v>
          </cell>
          <cell r="D1304">
            <v>43099</v>
          </cell>
          <cell r="E1304">
            <v>21552</v>
          </cell>
          <cell r="F1304">
            <v>12957</v>
          </cell>
          <cell r="G1304">
            <v>5484955</v>
          </cell>
          <cell r="H1304">
            <v>27990</v>
          </cell>
          <cell r="I1304">
            <v>0</v>
          </cell>
          <cell r="J1304">
            <v>-15</v>
          </cell>
          <cell r="K1304">
            <v>0</v>
          </cell>
          <cell r="L1304">
            <v>-36600</v>
          </cell>
          <cell r="M1304">
            <v>0</v>
          </cell>
        </row>
        <row r="1305">
          <cell r="A1305" t="str">
            <v>STEAM NA</v>
          </cell>
          <cell r="B1305" t="str">
            <v>V2005</v>
          </cell>
          <cell r="C1305">
            <v>0</v>
          </cell>
          <cell r="D1305">
            <v>64083</v>
          </cell>
          <cell r="E1305">
            <v>11550</v>
          </cell>
          <cell r="F1305">
            <v>7421</v>
          </cell>
          <cell r="G1305">
            <v>1549608</v>
          </cell>
          <cell r="H1305">
            <v>29620</v>
          </cell>
          <cell r="I1305">
            <v>0</v>
          </cell>
          <cell r="J1305">
            <v>-16</v>
          </cell>
          <cell r="K1305">
            <v>0</v>
          </cell>
          <cell r="L1305">
            <v>-33766</v>
          </cell>
          <cell r="M1305">
            <v>0</v>
          </cell>
        </row>
        <row r="1306">
          <cell r="A1306" t="str">
            <v>STEAM WK</v>
          </cell>
          <cell r="B1306" t="str">
            <v>V2005</v>
          </cell>
          <cell r="C1306">
            <v>0</v>
          </cell>
          <cell r="D1306">
            <v>127028</v>
          </cell>
          <cell r="E1306">
            <v>40865</v>
          </cell>
          <cell r="F1306">
            <v>26101</v>
          </cell>
          <cell r="G1306">
            <v>476884</v>
          </cell>
          <cell r="H1306">
            <v>57456</v>
          </cell>
          <cell r="I1306">
            <v>0</v>
          </cell>
          <cell r="J1306">
            <v>-31</v>
          </cell>
          <cell r="K1306">
            <v>0</v>
          </cell>
          <cell r="L1306">
            <v>-72251</v>
          </cell>
          <cell r="M1306">
            <v>0</v>
          </cell>
        </row>
        <row r="1307">
          <cell r="A1307" t="str">
            <v>STRUCT NONUT</v>
          </cell>
          <cell r="B1307" t="str">
            <v>V2005</v>
          </cell>
          <cell r="C1307" t="str">
            <v>Jan</v>
          </cell>
          <cell r="D1307">
            <v>33889</v>
          </cell>
          <cell r="E1307">
            <v>33889</v>
          </cell>
          <cell r="F1307">
            <v>10562</v>
          </cell>
          <cell r="G1307">
            <v>0</v>
          </cell>
          <cell r="H1307">
            <v>0</v>
          </cell>
          <cell r="I1307">
            <v>0</v>
          </cell>
          <cell r="J1307">
            <v>23381</v>
          </cell>
          <cell r="K1307">
            <v>0</v>
          </cell>
          <cell r="L1307">
            <v>53</v>
          </cell>
          <cell r="M1307">
            <v>0</v>
          </cell>
        </row>
        <row r="1308">
          <cell r="A1308" t="str">
            <v>STRUCT NONUT</v>
          </cell>
          <cell r="B1308" t="str">
            <v>V2005</v>
          </cell>
          <cell r="C1308" t="str">
            <v>Sep</v>
          </cell>
          <cell r="D1308">
            <v>4372</v>
          </cell>
          <cell r="E1308">
            <v>4372</v>
          </cell>
          <cell r="F1308">
            <v>1289</v>
          </cell>
          <cell r="G1308">
            <v>0</v>
          </cell>
          <cell r="H1308">
            <v>0</v>
          </cell>
          <cell r="I1308">
            <v>0</v>
          </cell>
          <cell r="J1308">
            <v>3016</v>
          </cell>
          <cell r="K1308">
            <v>0</v>
          </cell>
          <cell r="L1308">
            <v>-66</v>
          </cell>
          <cell r="M1308">
            <v>0</v>
          </cell>
        </row>
        <row r="1309">
          <cell r="A1309" t="str">
            <v>STRUCT NONUT</v>
          </cell>
          <cell r="B1309" t="str">
            <v>V2005</v>
          </cell>
          <cell r="C1309" t="str">
            <v>Dec</v>
          </cell>
          <cell r="D1309">
            <v>401136</v>
          </cell>
          <cell r="E1309">
            <v>401136</v>
          </cell>
          <cell r="F1309">
            <v>115767</v>
          </cell>
          <cell r="G1309">
            <v>0</v>
          </cell>
          <cell r="H1309">
            <v>0</v>
          </cell>
          <cell r="I1309">
            <v>0</v>
          </cell>
          <cell r="J1309">
            <v>276750</v>
          </cell>
          <cell r="K1309">
            <v>0</v>
          </cell>
          <cell r="L1309">
            <v>-8620</v>
          </cell>
          <cell r="M1309">
            <v>0</v>
          </cell>
        </row>
        <row r="1310">
          <cell r="A1310" t="str">
            <v>STRUCTURES</v>
          </cell>
          <cell r="B1310" t="str">
            <v>V2005</v>
          </cell>
          <cell r="C1310" t="str">
            <v>Jan</v>
          </cell>
          <cell r="D1310">
            <v>164959</v>
          </cell>
          <cell r="E1310">
            <v>7334</v>
          </cell>
          <cell r="F1310">
            <v>2298</v>
          </cell>
          <cell r="G1310">
            <v>2217308</v>
          </cell>
          <cell r="H1310">
            <v>29599</v>
          </cell>
          <cell r="I1310">
            <v>0</v>
          </cell>
          <cell r="J1310">
            <v>0</v>
          </cell>
          <cell r="K1310">
            <v>0</v>
          </cell>
          <cell r="L1310">
            <v>-34635</v>
          </cell>
          <cell r="M1310">
            <v>0</v>
          </cell>
        </row>
        <row r="1311">
          <cell r="A1311" t="str">
            <v>STRUCTURES</v>
          </cell>
          <cell r="B1311" t="str">
            <v>V2005</v>
          </cell>
          <cell r="C1311" t="str">
            <v>Feb</v>
          </cell>
          <cell r="D1311">
            <v>5850</v>
          </cell>
          <cell r="E1311">
            <v>260</v>
          </cell>
          <cell r="F1311">
            <v>81</v>
          </cell>
          <cell r="G1311">
            <v>78634</v>
          </cell>
          <cell r="H1311">
            <v>1046</v>
          </cell>
          <cell r="I1311">
            <v>0</v>
          </cell>
          <cell r="J1311">
            <v>0</v>
          </cell>
          <cell r="K1311">
            <v>0</v>
          </cell>
          <cell r="L1311">
            <v>-1225</v>
          </cell>
          <cell r="M1311">
            <v>0</v>
          </cell>
        </row>
        <row r="1312">
          <cell r="A1312" t="str">
            <v>STRUCTURES</v>
          </cell>
          <cell r="B1312" t="str">
            <v>V2005</v>
          </cell>
          <cell r="C1312" t="str">
            <v>Mar</v>
          </cell>
          <cell r="D1312">
            <v>41736</v>
          </cell>
          <cell r="E1312">
            <v>1856</v>
          </cell>
          <cell r="F1312">
            <v>573</v>
          </cell>
          <cell r="G1312">
            <v>560998</v>
          </cell>
          <cell r="H1312">
            <v>7459</v>
          </cell>
          <cell r="I1312">
            <v>0</v>
          </cell>
          <cell r="J1312">
            <v>0</v>
          </cell>
          <cell r="K1312">
            <v>0</v>
          </cell>
          <cell r="L1312">
            <v>-8742</v>
          </cell>
          <cell r="M1312">
            <v>0</v>
          </cell>
        </row>
        <row r="1313">
          <cell r="A1313" t="str">
            <v>STRUCTURES</v>
          </cell>
          <cell r="B1313" t="str">
            <v>V2005</v>
          </cell>
          <cell r="C1313" t="str">
            <v>Apr</v>
          </cell>
          <cell r="D1313">
            <v>13264</v>
          </cell>
          <cell r="E1313">
            <v>590</v>
          </cell>
          <cell r="F1313">
            <v>181</v>
          </cell>
          <cell r="G1313">
            <v>178286</v>
          </cell>
          <cell r="H1313">
            <v>2371</v>
          </cell>
          <cell r="I1313">
            <v>0</v>
          </cell>
          <cell r="J1313">
            <v>0</v>
          </cell>
          <cell r="K1313">
            <v>0</v>
          </cell>
          <cell r="L1313">
            <v>-2779</v>
          </cell>
          <cell r="M1313">
            <v>0</v>
          </cell>
        </row>
        <row r="1314">
          <cell r="A1314" t="str">
            <v>STRUCTURES</v>
          </cell>
          <cell r="B1314" t="str">
            <v>V2005</v>
          </cell>
          <cell r="C1314" t="str">
            <v>May</v>
          </cell>
          <cell r="D1314">
            <v>38035</v>
          </cell>
          <cell r="E1314">
            <v>1691</v>
          </cell>
          <cell r="F1314">
            <v>515</v>
          </cell>
          <cell r="G1314">
            <v>511250</v>
          </cell>
          <cell r="H1314">
            <v>6798</v>
          </cell>
          <cell r="I1314">
            <v>0</v>
          </cell>
          <cell r="J1314">
            <v>0</v>
          </cell>
          <cell r="K1314">
            <v>0</v>
          </cell>
          <cell r="L1314">
            <v>-7974</v>
          </cell>
          <cell r="M1314">
            <v>0</v>
          </cell>
        </row>
        <row r="1315">
          <cell r="A1315" t="str">
            <v>STRUCTURES</v>
          </cell>
          <cell r="B1315" t="str">
            <v>V2005</v>
          </cell>
          <cell r="C1315" t="str">
            <v>Jun</v>
          </cell>
          <cell r="D1315">
            <v>10951</v>
          </cell>
          <cell r="E1315">
            <v>487</v>
          </cell>
          <cell r="F1315">
            <v>147</v>
          </cell>
          <cell r="G1315">
            <v>147199</v>
          </cell>
          <cell r="H1315">
            <v>1957</v>
          </cell>
          <cell r="I1315">
            <v>0</v>
          </cell>
          <cell r="J1315">
            <v>0</v>
          </cell>
          <cell r="K1315">
            <v>0</v>
          </cell>
          <cell r="L1315">
            <v>-2297</v>
          </cell>
          <cell r="M1315">
            <v>0</v>
          </cell>
        </row>
        <row r="1316">
          <cell r="A1316" t="str">
            <v>STRUCTURES</v>
          </cell>
          <cell r="B1316" t="str">
            <v>V2005</v>
          </cell>
          <cell r="C1316" t="str">
            <v>Jul</v>
          </cell>
          <cell r="D1316">
            <v>35511</v>
          </cell>
          <cell r="E1316">
            <v>1579</v>
          </cell>
          <cell r="F1316">
            <v>474</v>
          </cell>
          <cell r="G1316">
            <v>477328</v>
          </cell>
          <cell r="H1316">
            <v>6347</v>
          </cell>
          <cell r="I1316">
            <v>0</v>
          </cell>
          <cell r="J1316">
            <v>0</v>
          </cell>
          <cell r="K1316">
            <v>0</v>
          </cell>
          <cell r="L1316">
            <v>-7452</v>
          </cell>
          <cell r="M1316">
            <v>0</v>
          </cell>
        </row>
        <row r="1317">
          <cell r="A1317" t="str">
            <v>STRUCTURES</v>
          </cell>
          <cell r="B1317" t="str">
            <v>V2005</v>
          </cell>
          <cell r="C1317" t="str">
            <v>Aug</v>
          </cell>
          <cell r="D1317">
            <v>6556</v>
          </cell>
          <cell r="E1317">
            <v>285</v>
          </cell>
          <cell r="F1317">
            <v>85</v>
          </cell>
          <cell r="G1317">
            <v>81797</v>
          </cell>
          <cell r="H1317">
            <v>1173</v>
          </cell>
          <cell r="I1317">
            <v>0</v>
          </cell>
          <cell r="J1317">
            <v>0</v>
          </cell>
          <cell r="K1317">
            <v>0</v>
          </cell>
          <cell r="L1317">
            <v>-1373</v>
          </cell>
          <cell r="M1317">
            <v>0</v>
          </cell>
        </row>
        <row r="1318">
          <cell r="A1318" t="str">
            <v>STRUCTURES</v>
          </cell>
          <cell r="B1318" t="str">
            <v>V2005</v>
          </cell>
          <cell r="C1318" t="str">
            <v>Sep</v>
          </cell>
          <cell r="D1318">
            <v>6050</v>
          </cell>
          <cell r="E1318">
            <v>269</v>
          </cell>
          <cell r="F1318">
            <v>80</v>
          </cell>
          <cell r="G1318">
            <v>174327</v>
          </cell>
          <cell r="H1318">
            <v>1081</v>
          </cell>
          <cell r="I1318">
            <v>0</v>
          </cell>
          <cell r="J1318">
            <v>0</v>
          </cell>
          <cell r="K1318">
            <v>0</v>
          </cell>
          <cell r="L1318">
            <v>-1271</v>
          </cell>
          <cell r="M1318">
            <v>0</v>
          </cell>
        </row>
        <row r="1319">
          <cell r="A1319" t="str">
            <v>STRUCTURES</v>
          </cell>
          <cell r="B1319" t="str">
            <v>V2005</v>
          </cell>
          <cell r="C1319" t="str">
            <v>Oct</v>
          </cell>
          <cell r="D1319">
            <v>10631</v>
          </cell>
          <cell r="E1319">
            <v>473</v>
          </cell>
          <cell r="F1319">
            <v>139</v>
          </cell>
          <cell r="G1319">
            <v>142901</v>
          </cell>
          <cell r="H1319">
            <v>1900</v>
          </cell>
          <cell r="I1319">
            <v>0</v>
          </cell>
          <cell r="J1319">
            <v>0</v>
          </cell>
          <cell r="K1319">
            <v>0</v>
          </cell>
          <cell r="L1319">
            <v>-2234</v>
          </cell>
          <cell r="M1319">
            <v>0</v>
          </cell>
        </row>
        <row r="1320">
          <cell r="A1320" t="str">
            <v>STRUCTURES</v>
          </cell>
          <cell r="B1320" t="str">
            <v>V2005</v>
          </cell>
          <cell r="C1320" t="str">
            <v>Nov</v>
          </cell>
          <cell r="D1320">
            <v>4271</v>
          </cell>
          <cell r="E1320">
            <v>190</v>
          </cell>
          <cell r="F1320">
            <v>55</v>
          </cell>
          <cell r="G1320">
            <v>57411</v>
          </cell>
          <cell r="H1320">
            <v>763</v>
          </cell>
          <cell r="I1320">
            <v>0</v>
          </cell>
          <cell r="J1320">
            <v>0</v>
          </cell>
          <cell r="K1320">
            <v>0</v>
          </cell>
          <cell r="L1320">
            <v>-898</v>
          </cell>
          <cell r="M1320">
            <v>0</v>
          </cell>
        </row>
        <row r="1321">
          <cell r="A1321" t="str">
            <v>STRUCTURES</v>
          </cell>
          <cell r="B1321" t="str">
            <v>V2005</v>
          </cell>
          <cell r="C1321" t="str">
            <v>Dec</v>
          </cell>
          <cell r="D1321">
            <v>-1</v>
          </cell>
          <cell r="E1321">
            <v>-1</v>
          </cell>
          <cell r="F1321">
            <v>0</v>
          </cell>
          <cell r="G1321">
            <v>-1196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</v>
          </cell>
          <cell r="M1321">
            <v>0</v>
          </cell>
        </row>
        <row r="1322">
          <cell r="A1322" t="str">
            <v>TRACTOR</v>
          </cell>
          <cell r="B1322" t="str">
            <v>V2005</v>
          </cell>
          <cell r="C1322">
            <v>0</v>
          </cell>
          <cell r="D1322">
            <v>21977</v>
          </cell>
          <cell r="E1322">
            <v>21977</v>
          </cell>
          <cell r="F1322">
            <v>21977</v>
          </cell>
          <cell r="G1322">
            <v>189056</v>
          </cell>
          <cell r="H1322">
            <v>78</v>
          </cell>
          <cell r="I1322">
            <v>0</v>
          </cell>
          <cell r="J1322">
            <v>2505</v>
          </cell>
          <cell r="K1322">
            <v>0</v>
          </cell>
          <cell r="L1322">
            <v>2426</v>
          </cell>
          <cell r="M1322">
            <v>0</v>
          </cell>
        </row>
        <row r="1323">
          <cell r="A1323" t="str">
            <v>TRAILERS</v>
          </cell>
          <cell r="B1323" t="str">
            <v>V2005</v>
          </cell>
          <cell r="C1323">
            <v>0</v>
          </cell>
          <cell r="D1323">
            <v>2992</v>
          </cell>
          <cell r="E1323">
            <v>2992</v>
          </cell>
          <cell r="F1323">
            <v>2992</v>
          </cell>
          <cell r="G1323">
            <v>25736</v>
          </cell>
          <cell r="H1323">
            <v>11</v>
          </cell>
          <cell r="I1323">
            <v>0</v>
          </cell>
          <cell r="J1323">
            <v>341</v>
          </cell>
          <cell r="K1323">
            <v>0</v>
          </cell>
          <cell r="L1323">
            <v>330</v>
          </cell>
          <cell r="M1323">
            <v>0</v>
          </cell>
        </row>
        <row r="1324">
          <cell r="A1324" t="str">
            <v>TRANS</v>
          </cell>
          <cell r="B1324" t="str">
            <v>V2005</v>
          </cell>
          <cell r="C1324">
            <v>0</v>
          </cell>
          <cell r="D1324">
            <v>13852</v>
          </cell>
          <cell r="E1324">
            <v>4767</v>
          </cell>
          <cell r="F1324">
            <v>3013</v>
          </cell>
          <cell r="G1324">
            <v>20126226</v>
          </cell>
          <cell r="H1324">
            <v>4982</v>
          </cell>
          <cell r="I1324">
            <v>0</v>
          </cell>
          <cell r="J1324">
            <v>463</v>
          </cell>
          <cell r="K1324">
            <v>0</v>
          </cell>
          <cell r="L1324">
            <v>-6273</v>
          </cell>
          <cell r="M1324">
            <v>0</v>
          </cell>
        </row>
        <row r="1325">
          <cell r="A1325" t="str">
            <v>TRANS LAND IMPROV</v>
          </cell>
          <cell r="B1325" t="str">
            <v>V2005</v>
          </cell>
          <cell r="C1325">
            <v>0</v>
          </cell>
          <cell r="D1325">
            <v>112</v>
          </cell>
          <cell r="E1325">
            <v>112</v>
          </cell>
          <cell r="F1325">
            <v>91</v>
          </cell>
          <cell r="G1325">
            <v>588469</v>
          </cell>
          <cell r="H1325">
            <v>34</v>
          </cell>
          <cell r="I1325">
            <v>0</v>
          </cell>
          <cell r="J1325">
            <v>3</v>
          </cell>
          <cell r="K1325">
            <v>0</v>
          </cell>
          <cell r="L1325">
            <v>-52</v>
          </cell>
          <cell r="M1325">
            <v>0</v>
          </cell>
        </row>
        <row r="1326">
          <cell r="A1326" t="str">
            <v>Total V2005:</v>
          </cell>
          <cell r="B1326">
            <v>0</v>
          </cell>
          <cell r="C1326">
            <v>0</v>
          </cell>
          <cell r="D1326">
            <v>2393927</v>
          </cell>
          <cell r="E1326">
            <v>1791629</v>
          </cell>
          <cell r="F1326">
            <v>1313887</v>
          </cell>
          <cell r="G1326">
            <v>137116791</v>
          </cell>
          <cell r="H1326">
            <v>425597</v>
          </cell>
          <cell r="I1326">
            <v>0</v>
          </cell>
          <cell r="J1326">
            <v>422794</v>
          </cell>
          <cell r="K1326">
            <v>0</v>
          </cell>
          <cell r="L1326">
            <v>-480545</v>
          </cell>
          <cell r="M1326">
            <v>0</v>
          </cell>
        </row>
        <row r="1327">
          <cell r="A1327" t="str">
            <v>COMM EQUIPT</v>
          </cell>
          <cell r="B1327" t="str">
            <v>V2005_30%</v>
          </cell>
          <cell r="C1327">
            <v>0</v>
          </cell>
          <cell r="D1327">
            <v>68</v>
          </cell>
          <cell r="E1327">
            <v>68</v>
          </cell>
          <cell r="F1327">
            <v>68</v>
          </cell>
          <cell r="G1327">
            <v>11253</v>
          </cell>
          <cell r="H1327">
            <v>3</v>
          </cell>
          <cell r="I1327">
            <v>0</v>
          </cell>
          <cell r="J1327">
            <v>0</v>
          </cell>
          <cell r="K1327">
            <v>0</v>
          </cell>
          <cell r="L1327">
            <v>-3</v>
          </cell>
          <cell r="M1327">
            <v>0</v>
          </cell>
        </row>
        <row r="1328">
          <cell r="A1328" t="str">
            <v>DISTR</v>
          </cell>
          <cell r="B1328" t="str">
            <v>V2005_30%</v>
          </cell>
          <cell r="C1328">
            <v>0</v>
          </cell>
          <cell r="D1328">
            <v>23663</v>
          </cell>
          <cell r="E1328">
            <v>17546</v>
          </cell>
          <cell r="F1328">
            <v>11090</v>
          </cell>
          <cell r="G1328">
            <v>5347082</v>
          </cell>
          <cell r="H1328">
            <v>18496</v>
          </cell>
          <cell r="I1328">
            <v>0</v>
          </cell>
          <cell r="J1328">
            <v>6304</v>
          </cell>
          <cell r="K1328">
            <v>0</v>
          </cell>
          <cell r="L1328">
            <v>-18648</v>
          </cell>
          <cell r="M1328">
            <v>0</v>
          </cell>
        </row>
        <row r="1329">
          <cell r="A1329" t="str">
            <v>DISTR LAND IMPROV</v>
          </cell>
          <cell r="B1329" t="str">
            <v>V2005_30%</v>
          </cell>
          <cell r="C1329">
            <v>0</v>
          </cell>
          <cell r="D1329">
            <v>16</v>
          </cell>
          <cell r="E1329">
            <v>16</v>
          </cell>
          <cell r="F1329">
            <v>13</v>
          </cell>
          <cell r="G1329">
            <v>89918</v>
          </cell>
          <cell r="H1329">
            <v>11</v>
          </cell>
          <cell r="I1329">
            <v>0</v>
          </cell>
          <cell r="J1329">
            <v>4</v>
          </cell>
          <cell r="K1329">
            <v>0</v>
          </cell>
          <cell r="L1329">
            <v>-10</v>
          </cell>
          <cell r="M1329">
            <v>0</v>
          </cell>
        </row>
        <row r="1330">
          <cell r="A1330" t="str">
            <v>HEAVY TRUCK</v>
          </cell>
          <cell r="B1330" t="str">
            <v>V2005_30%</v>
          </cell>
          <cell r="C1330">
            <v>0</v>
          </cell>
          <cell r="D1330">
            <v>15068</v>
          </cell>
          <cell r="E1330">
            <v>15068</v>
          </cell>
          <cell r="F1330">
            <v>15068</v>
          </cell>
          <cell r="G1330">
            <v>128793</v>
          </cell>
          <cell r="H1330">
            <v>77</v>
          </cell>
          <cell r="I1330">
            <v>0</v>
          </cell>
          <cell r="J1330">
            <v>2453</v>
          </cell>
          <cell r="K1330">
            <v>0</v>
          </cell>
          <cell r="L1330">
            <v>2377</v>
          </cell>
          <cell r="M1330">
            <v>0</v>
          </cell>
        </row>
        <row r="1331">
          <cell r="A1331" t="str">
            <v xml:space="preserve">HYDRO P </v>
          </cell>
          <cell r="B1331" t="str">
            <v>V2005_30%</v>
          </cell>
          <cell r="C1331">
            <v>0</v>
          </cell>
          <cell r="D1331">
            <v>362</v>
          </cell>
          <cell r="E1331">
            <v>268</v>
          </cell>
          <cell r="F1331">
            <v>169</v>
          </cell>
          <cell r="G1331">
            <v>502804</v>
          </cell>
          <cell r="H1331">
            <v>524</v>
          </cell>
          <cell r="I1331">
            <v>0</v>
          </cell>
          <cell r="J1331">
            <v>0</v>
          </cell>
          <cell r="K1331">
            <v>0</v>
          </cell>
          <cell r="L1331">
            <v>-623</v>
          </cell>
          <cell r="M1331">
            <v>0</v>
          </cell>
        </row>
        <row r="1332">
          <cell r="A1332" t="str">
            <v>LIGHT TRUCK</v>
          </cell>
          <cell r="B1332" t="str">
            <v>V2005_30%</v>
          </cell>
          <cell r="C1332">
            <v>0</v>
          </cell>
          <cell r="D1332">
            <v>8098</v>
          </cell>
          <cell r="E1332">
            <v>8098</v>
          </cell>
          <cell r="F1332">
            <v>8098</v>
          </cell>
          <cell r="G1332">
            <v>69215</v>
          </cell>
          <cell r="H1332">
            <v>41</v>
          </cell>
          <cell r="I1332">
            <v>0</v>
          </cell>
          <cell r="J1332">
            <v>1318</v>
          </cell>
          <cell r="K1332">
            <v>0</v>
          </cell>
          <cell r="L1332">
            <v>1277</v>
          </cell>
          <cell r="M1332">
            <v>0</v>
          </cell>
        </row>
        <row r="1333">
          <cell r="A1333" t="str">
            <v>MISC</v>
          </cell>
          <cell r="B1333" t="str">
            <v>V2005_30%</v>
          </cell>
          <cell r="C1333">
            <v>0</v>
          </cell>
          <cell r="D1333">
            <v>792</v>
          </cell>
          <cell r="E1333">
            <v>792</v>
          </cell>
          <cell r="F1333">
            <v>792</v>
          </cell>
          <cell r="G1333">
            <v>679968</v>
          </cell>
          <cell r="H1333">
            <v>32</v>
          </cell>
          <cell r="I1333">
            <v>0</v>
          </cell>
          <cell r="J1333">
            <v>2</v>
          </cell>
          <cell r="K1333">
            <v>0</v>
          </cell>
          <cell r="L1333">
            <v>-30</v>
          </cell>
          <cell r="M1333">
            <v>0</v>
          </cell>
        </row>
        <row r="1334">
          <cell r="A1334" t="str">
            <v>OTHER PROD</v>
          </cell>
          <cell r="B1334" t="str">
            <v>V2005_30%</v>
          </cell>
          <cell r="C1334">
            <v>0</v>
          </cell>
          <cell r="D1334">
            <v>13070</v>
          </cell>
          <cell r="E1334">
            <v>12074</v>
          </cell>
          <cell r="F1334">
            <v>9761</v>
          </cell>
          <cell r="G1334">
            <v>410475</v>
          </cell>
          <cell r="H1334">
            <v>914</v>
          </cell>
          <cell r="I1334">
            <v>0</v>
          </cell>
          <cell r="J1334">
            <v>21</v>
          </cell>
          <cell r="K1334">
            <v>0</v>
          </cell>
          <cell r="L1334">
            <v>-3206</v>
          </cell>
          <cell r="M1334">
            <v>0</v>
          </cell>
        </row>
        <row r="1335">
          <cell r="A1335" t="str">
            <v>POWER EQUIPMENT</v>
          </cell>
          <cell r="B1335" t="str">
            <v>V2005_30%</v>
          </cell>
          <cell r="C1335">
            <v>0</v>
          </cell>
          <cell r="D1335">
            <v>2524</v>
          </cell>
          <cell r="E1335">
            <v>2524</v>
          </cell>
          <cell r="F1335">
            <v>2524</v>
          </cell>
          <cell r="G1335">
            <v>21710</v>
          </cell>
          <cell r="H1335">
            <v>13</v>
          </cell>
          <cell r="I1335">
            <v>0</v>
          </cell>
          <cell r="J1335">
            <v>417</v>
          </cell>
          <cell r="K1335">
            <v>0</v>
          </cell>
          <cell r="L1335">
            <v>403</v>
          </cell>
          <cell r="M1335">
            <v>0</v>
          </cell>
        </row>
        <row r="1336">
          <cell r="A1336" t="str">
            <v>STEAM CO</v>
          </cell>
          <cell r="B1336" t="str">
            <v>V2005_30%</v>
          </cell>
          <cell r="C1336">
            <v>0</v>
          </cell>
          <cell r="D1336">
            <v>1424</v>
          </cell>
          <cell r="E1336">
            <v>1087</v>
          </cell>
          <cell r="F1336">
            <v>658</v>
          </cell>
          <cell r="G1336">
            <v>70772</v>
          </cell>
          <cell r="H1336">
            <v>1159</v>
          </cell>
          <cell r="I1336">
            <v>0</v>
          </cell>
          <cell r="J1336">
            <v>-1</v>
          </cell>
          <cell r="K1336">
            <v>0</v>
          </cell>
          <cell r="L1336">
            <v>-1589</v>
          </cell>
          <cell r="M1336">
            <v>0</v>
          </cell>
        </row>
        <row r="1337">
          <cell r="A1337" t="str">
            <v>STEAM DJ</v>
          </cell>
          <cell r="B1337" t="str">
            <v>V2005_30%</v>
          </cell>
          <cell r="C1337">
            <v>0</v>
          </cell>
          <cell r="D1337">
            <v>660</v>
          </cell>
          <cell r="E1337">
            <v>0</v>
          </cell>
          <cell r="F1337">
            <v>0</v>
          </cell>
          <cell r="G1337">
            <v>100370</v>
          </cell>
          <cell r="H1337">
            <v>767</v>
          </cell>
          <cell r="I1337">
            <v>0</v>
          </cell>
          <cell r="J1337">
            <v>0</v>
          </cell>
          <cell r="K1337">
            <v>0</v>
          </cell>
          <cell r="L1337">
            <v>-767</v>
          </cell>
          <cell r="M1337">
            <v>0</v>
          </cell>
        </row>
        <row r="1338">
          <cell r="A1338" t="str">
            <v>STEAM HR U1-U3</v>
          </cell>
          <cell r="B1338" t="str">
            <v>V2005_30%</v>
          </cell>
          <cell r="C1338">
            <v>0</v>
          </cell>
          <cell r="D1338">
            <v>9211</v>
          </cell>
          <cell r="E1338">
            <v>7841</v>
          </cell>
          <cell r="F1338">
            <v>5378</v>
          </cell>
          <cell r="G1338">
            <v>211186</v>
          </cell>
          <cell r="H1338">
            <v>9284</v>
          </cell>
          <cell r="I1338">
            <v>0</v>
          </cell>
          <cell r="J1338">
            <v>-5</v>
          </cell>
          <cell r="K1338">
            <v>0</v>
          </cell>
          <cell r="L1338">
            <v>-11752</v>
          </cell>
          <cell r="M1338">
            <v>0</v>
          </cell>
        </row>
        <row r="1339">
          <cell r="A1339" t="str">
            <v>STEAM JB</v>
          </cell>
          <cell r="B1339" t="str">
            <v>V2005_30%</v>
          </cell>
          <cell r="C1339">
            <v>0</v>
          </cell>
          <cell r="D1339">
            <v>1591</v>
          </cell>
          <cell r="E1339">
            <v>796</v>
          </cell>
          <cell r="F1339">
            <v>564</v>
          </cell>
          <cell r="G1339">
            <v>203899</v>
          </cell>
          <cell r="H1339">
            <v>3808</v>
          </cell>
          <cell r="I1339">
            <v>0</v>
          </cell>
          <cell r="J1339">
            <v>-2</v>
          </cell>
          <cell r="K1339">
            <v>0</v>
          </cell>
          <cell r="L1339">
            <v>-4042</v>
          </cell>
          <cell r="M1339">
            <v>0</v>
          </cell>
        </row>
        <row r="1340">
          <cell r="A1340" t="str">
            <v>STEAM NA</v>
          </cell>
          <cell r="B1340" t="str">
            <v>V2005_30%</v>
          </cell>
          <cell r="C1340">
            <v>0</v>
          </cell>
          <cell r="D1340">
            <v>878</v>
          </cell>
          <cell r="E1340">
            <v>158</v>
          </cell>
          <cell r="F1340">
            <v>117</v>
          </cell>
          <cell r="G1340">
            <v>21342</v>
          </cell>
          <cell r="H1340">
            <v>3902</v>
          </cell>
          <cell r="I1340">
            <v>0</v>
          </cell>
          <cell r="J1340">
            <v>-2</v>
          </cell>
          <cell r="K1340">
            <v>0</v>
          </cell>
          <cell r="L1340">
            <v>-3945</v>
          </cell>
          <cell r="M1340">
            <v>0</v>
          </cell>
        </row>
        <row r="1341">
          <cell r="A1341" t="str">
            <v>STEAM WK</v>
          </cell>
          <cell r="B1341" t="str">
            <v>V2005_30%</v>
          </cell>
          <cell r="C1341">
            <v>0</v>
          </cell>
          <cell r="D1341">
            <v>7745</v>
          </cell>
          <cell r="E1341">
            <v>2491</v>
          </cell>
          <cell r="F1341">
            <v>1621</v>
          </cell>
          <cell r="G1341">
            <v>29087</v>
          </cell>
          <cell r="H1341">
            <v>7538</v>
          </cell>
          <cell r="I1341">
            <v>0</v>
          </cell>
          <cell r="J1341">
            <v>-4</v>
          </cell>
          <cell r="K1341">
            <v>0</v>
          </cell>
          <cell r="L1341">
            <v>-8412</v>
          </cell>
          <cell r="M1341">
            <v>0</v>
          </cell>
        </row>
        <row r="1342">
          <cell r="A1342" t="str">
            <v>TRACTOR</v>
          </cell>
          <cell r="B1342" t="str">
            <v>V2005_30%</v>
          </cell>
          <cell r="C1342">
            <v>0</v>
          </cell>
          <cell r="D1342">
            <v>677</v>
          </cell>
          <cell r="E1342">
            <v>677</v>
          </cell>
          <cell r="F1342">
            <v>677</v>
          </cell>
          <cell r="G1342">
            <v>5821</v>
          </cell>
          <cell r="H1342">
            <v>3</v>
          </cell>
          <cell r="I1342">
            <v>0</v>
          </cell>
          <cell r="J1342">
            <v>110</v>
          </cell>
          <cell r="K1342">
            <v>0</v>
          </cell>
          <cell r="L1342">
            <v>107</v>
          </cell>
          <cell r="M1342">
            <v>0</v>
          </cell>
        </row>
        <row r="1343">
          <cell r="A1343" t="str">
            <v>TRAILERS</v>
          </cell>
          <cell r="B1343" t="str">
            <v>V2005_30%</v>
          </cell>
          <cell r="C1343">
            <v>0</v>
          </cell>
          <cell r="D1343">
            <v>275</v>
          </cell>
          <cell r="E1343">
            <v>275</v>
          </cell>
          <cell r="F1343">
            <v>275</v>
          </cell>
          <cell r="G1343">
            <v>2363</v>
          </cell>
          <cell r="H1343">
            <v>1</v>
          </cell>
          <cell r="I1343">
            <v>0</v>
          </cell>
          <cell r="J1343">
            <v>45</v>
          </cell>
          <cell r="K1343">
            <v>0</v>
          </cell>
          <cell r="L1343">
            <v>43</v>
          </cell>
          <cell r="M1343">
            <v>0</v>
          </cell>
        </row>
        <row r="1344">
          <cell r="A1344" t="str">
            <v>TRANS</v>
          </cell>
          <cell r="B1344" t="str">
            <v>V2005_30%</v>
          </cell>
          <cell r="C1344">
            <v>0</v>
          </cell>
          <cell r="D1344">
            <v>1174</v>
          </cell>
          <cell r="E1344">
            <v>424</v>
          </cell>
          <cell r="F1344">
            <v>268</v>
          </cell>
          <cell r="G1344">
            <v>1821697</v>
          </cell>
          <cell r="H1344">
            <v>626</v>
          </cell>
          <cell r="I1344">
            <v>0</v>
          </cell>
          <cell r="J1344">
            <v>58</v>
          </cell>
          <cell r="K1344">
            <v>0</v>
          </cell>
          <cell r="L1344">
            <v>-724</v>
          </cell>
          <cell r="M1344">
            <v>0</v>
          </cell>
        </row>
        <row r="1345">
          <cell r="A1345" t="str">
            <v>TRANS LAND IMPROV</v>
          </cell>
          <cell r="B1345" t="str">
            <v>V2005_30%</v>
          </cell>
          <cell r="C1345">
            <v>0</v>
          </cell>
          <cell r="D1345">
            <v>11</v>
          </cell>
          <cell r="E1345">
            <v>11</v>
          </cell>
          <cell r="F1345">
            <v>9</v>
          </cell>
          <cell r="G1345">
            <v>56868</v>
          </cell>
          <cell r="H1345">
            <v>4</v>
          </cell>
          <cell r="I1345">
            <v>0</v>
          </cell>
          <cell r="J1345">
            <v>0</v>
          </cell>
          <cell r="K1345">
            <v>0</v>
          </cell>
          <cell r="L1345">
            <v>-6</v>
          </cell>
          <cell r="M1345">
            <v>0</v>
          </cell>
        </row>
        <row r="1346">
          <cell r="A1346" t="str">
            <v>Total V2005_30%:</v>
          </cell>
          <cell r="B1346">
            <v>0</v>
          </cell>
          <cell r="C1346">
            <v>0</v>
          </cell>
          <cell r="D1346">
            <v>87305</v>
          </cell>
          <cell r="E1346">
            <v>70212</v>
          </cell>
          <cell r="F1346">
            <v>57149</v>
          </cell>
          <cell r="G1346">
            <v>9784623</v>
          </cell>
          <cell r="H1346">
            <v>47204</v>
          </cell>
          <cell r="I1346">
            <v>0</v>
          </cell>
          <cell r="J1346">
            <v>10718</v>
          </cell>
          <cell r="K1346">
            <v>0</v>
          </cell>
          <cell r="L1346">
            <v>-49548</v>
          </cell>
          <cell r="M1346">
            <v>0</v>
          </cell>
        </row>
        <row r="1347">
          <cell r="A1347" t="str">
            <v>COMM EQUIPT</v>
          </cell>
          <cell r="B1347" t="str">
            <v>V2005_50%</v>
          </cell>
          <cell r="C1347">
            <v>0</v>
          </cell>
          <cell r="D1347">
            <v>915</v>
          </cell>
          <cell r="E1347">
            <v>915</v>
          </cell>
          <cell r="F1347">
            <v>915</v>
          </cell>
          <cell r="G1347">
            <v>151663</v>
          </cell>
          <cell r="H1347">
            <v>52</v>
          </cell>
          <cell r="I1347">
            <v>0</v>
          </cell>
          <cell r="J1347">
            <v>3</v>
          </cell>
          <cell r="K1347">
            <v>0</v>
          </cell>
          <cell r="L1347">
            <v>-49</v>
          </cell>
          <cell r="M1347">
            <v>0</v>
          </cell>
        </row>
        <row r="1348">
          <cell r="A1348" t="str">
            <v>DISTR</v>
          </cell>
          <cell r="B1348" t="str">
            <v>V2005_50%</v>
          </cell>
          <cell r="C1348">
            <v>0</v>
          </cell>
          <cell r="D1348">
            <v>313130</v>
          </cell>
          <cell r="E1348">
            <v>232041</v>
          </cell>
          <cell r="F1348">
            <v>145713</v>
          </cell>
          <cell r="G1348">
            <v>67631396</v>
          </cell>
          <cell r="H1348">
            <v>357233</v>
          </cell>
          <cell r="I1348">
            <v>0</v>
          </cell>
          <cell r="J1348">
            <v>121755</v>
          </cell>
          <cell r="K1348">
            <v>0</v>
          </cell>
          <cell r="L1348">
            <v>-321806</v>
          </cell>
          <cell r="M1348">
            <v>0</v>
          </cell>
        </row>
        <row r="1349">
          <cell r="A1349" t="str">
            <v>DISTR Indian Res</v>
          </cell>
          <cell r="B1349" t="str">
            <v>V2005_50%</v>
          </cell>
          <cell r="C1349">
            <v>0</v>
          </cell>
          <cell r="D1349">
            <v>11818</v>
          </cell>
          <cell r="E1349">
            <v>11818</v>
          </cell>
          <cell r="F1349">
            <v>7469</v>
          </cell>
          <cell r="G1349">
            <v>8571</v>
          </cell>
          <cell r="H1349">
            <v>11044</v>
          </cell>
          <cell r="I1349">
            <v>0</v>
          </cell>
          <cell r="J1349">
            <v>3764</v>
          </cell>
          <cell r="K1349">
            <v>0</v>
          </cell>
          <cell r="L1349">
            <v>-11629</v>
          </cell>
          <cell r="M1349">
            <v>0</v>
          </cell>
        </row>
        <row r="1350">
          <cell r="A1350" t="str">
            <v>DISTR LAND IMPROV</v>
          </cell>
          <cell r="B1350" t="str">
            <v>V2005_50%</v>
          </cell>
          <cell r="C1350">
            <v>0</v>
          </cell>
          <cell r="D1350">
            <v>213</v>
          </cell>
          <cell r="E1350">
            <v>213</v>
          </cell>
          <cell r="F1350">
            <v>172</v>
          </cell>
          <cell r="G1350">
            <v>1212666</v>
          </cell>
          <cell r="H1350">
            <v>201</v>
          </cell>
          <cell r="I1350">
            <v>0</v>
          </cell>
          <cell r="J1350">
            <v>69</v>
          </cell>
          <cell r="K1350">
            <v>0</v>
          </cell>
          <cell r="L1350">
            <v>-173</v>
          </cell>
          <cell r="M1350">
            <v>0</v>
          </cell>
        </row>
        <row r="1351">
          <cell r="A1351" t="str">
            <v>HEAVY TRUCK</v>
          </cell>
          <cell r="B1351" t="str">
            <v>V2005_50%</v>
          </cell>
          <cell r="C1351">
            <v>0</v>
          </cell>
          <cell r="D1351">
            <v>195131</v>
          </cell>
          <cell r="E1351">
            <v>195131</v>
          </cell>
          <cell r="F1351">
            <v>195131</v>
          </cell>
          <cell r="G1351">
            <v>1667883</v>
          </cell>
          <cell r="H1351">
            <v>1401</v>
          </cell>
          <cell r="I1351">
            <v>0</v>
          </cell>
          <cell r="J1351">
            <v>44808</v>
          </cell>
          <cell r="K1351">
            <v>0</v>
          </cell>
          <cell r="L1351">
            <v>43407</v>
          </cell>
          <cell r="M1351">
            <v>0</v>
          </cell>
        </row>
        <row r="1352">
          <cell r="A1352" t="str">
            <v xml:space="preserve">HYDRO P </v>
          </cell>
          <cell r="B1352" t="str">
            <v>V2005_50%</v>
          </cell>
          <cell r="C1352">
            <v>0</v>
          </cell>
          <cell r="D1352">
            <v>5069</v>
          </cell>
          <cell r="E1352">
            <v>3749</v>
          </cell>
          <cell r="F1352">
            <v>2366</v>
          </cell>
          <cell r="G1352">
            <v>7034291</v>
          </cell>
          <cell r="H1352">
            <v>10278</v>
          </cell>
          <cell r="I1352">
            <v>0</v>
          </cell>
          <cell r="J1352">
            <v>0</v>
          </cell>
          <cell r="K1352">
            <v>0</v>
          </cell>
          <cell r="L1352">
            <v>-11662</v>
          </cell>
          <cell r="M1352">
            <v>0</v>
          </cell>
        </row>
        <row r="1353">
          <cell r="A1353" t="str">
            <v>LIGHT TRUCK</v>
          </cell>
          <cell r="B1353" t="str">
            <v>V2005_50%</v>
          </cell>
          <cell r="C1353">
            <v>0</v>
          </cell>
          <cell r="D1353">
            <v>106616</v>
          </cell>
          <cell r="E1353">
            <v>106616</v>
          </cell>
          <cell r="F1353">
            <v>106616</v>
          </cell>
          <cell r="G1353">
            <v>911300</v>
          </cell>
          <cell r="H1353">
            <v>763</v>
          </cell>
          <cell r="I1353">
            <v>0</v>
          </cell>
          <cell r="J1353">
            <v>24402</v>
          </cell>
          <cell r="K1353">
            <v>0</v>
          </cell>
          <cell r="L1353">
            <v>23639</v>
          </cell>
          <cell r="M1353">
            <v>0</v>
          </cell>
        </row>
        <row r="1354">
          <cell r="A1354" t="str">
            <v>MISC</v>
          </cell>
          <cell r="B1354" t="str">
            <v>V2005_50%</v>
          </cell>
          <cell r="C1354">
            <v>0</v>
          </cell>
          <cell r="D1354">
            <v>10668</v>
          </cell>
          <cell r="E1354">
            <v>10668</v>
          </cell>
          <cell r="F1354">
            <v>10668</v>
          </cell>
          <cell r="G1354">
            <v>9163877</v>
          </cell>
          <cell r="H1354">
            <v>604</v>
          </cell>
          <cell r="I1354">
            <v>0</v>
          </cell>
          <cell r="J1354">
            <v>39</v>
          </cell>
          <cell r="K1354">
            <v>0</v>
          </cell>
          <cell r="L1354">
            <v>-565</v>
          </cell>
          <cell r="M1354">
            <v>0</v>
          </cell>
        </row>
        <row r="1355">
          <cell r="A1355" t="str">
            <v>OTHER PROD</v>
          </cell>
          <cell r="B1355" t="str">
            <v>V2005_50%</v>
          </cell>
          <cell r="C1355">
            <v>0</v>
          </cell>
          <cell r="D1355">
            <v>162434</v>
          </cell>
          <cell r="E1355">
            <v>150058</v>
          </cell>
          <cell r="F1355">
            <v>121314</v>
          </cell>
          <cell r="G1355">
            <v>5100683</v>
          </cell>
          <cell r="H1355">
            <v>15903</v>
          </cell>
          <cell r="I1355">
            <v>0</v>
          </cell>
          <cell r="J1355">
            <v>368</v>
          </cell>
          <cell r="K1355">
            <v>0</v>
          </cell>
          <cell r="L1355">
            <v>-44279</v>
          </cell>
          <cell r="M1355">
            <v>0</v>
          </cell>
        </row>
        <row r="1356">
          <cell r="A1356" t="str">
            <v>POWER EQUIPMENT</v>
          </cell>
          <cell r="B1356" t="str">
            <v>V2005_50%</v>
          </cell>
          <cell r="C1356">
            <v>0</v>
          </cell>
          <cell r="D1356">
            <v>40571</v>
          </cell>
          <cell r="E1356">
            <v>40571</v>
          </cell>
          <cell r="F1356">
            <v>40571</v>
          </cell>
          <cell r="G1356">
            <v>128544</v>
          </cell>
          <cell r="H1356">
            <v>257</v>
          </cell>
          <cell r="I1356">
            <v>0</v>
          </cell>
          <cell r="J1356">
            <v>8216</v>
          </cell>
          <cell r="K1356">
            <v>0</v>
          </cell>
          <cell r="L1356">
            <v>7959</v>
          </cell>
          <cell r="M1356">
            <v>0</v>
          </cell>
        </row>
        <row r="1357">
          <cell r="A1357" t="str">
            <v>STEAM CO</v>
          </cell>
          <cell r="B1357" t="str">
            <v>V2005_50%</v>
          </cell>
          <cell r="C1357">
            <v>0</v>
          </cell>
          <cell r="D1357">
            <v>22078</v>
          </cell>
          <cell r="E1357">
            <v>16849</v>
          </cell>
          <cell r="F1357">
            <v>10425</v>
          </cell>
          <cell r="G1357">
            <v>1098088</v>
          </cell>
          <cell r="H1357">
            <v>21803</v>
          </cell>
          <cell r="I1357">
            <v>0</v>
          </cell>
          <cell r="J1357">
            <v>-12</v>
          </cell>
          <cell r="K1357">
            <v>0</v>
          </cell>
          <cell r="L1357">
            <v>-28239</v>
          </cell>
          <cell r="M1357">
            <v>0</v>
          </cell>
        </row>
        <row r="1358">
          <cell r="A1358" t="str">
            <v>STEAM DJ</v>
          </cell>
          <cell r="B1358" t="str">
            <v>V2005_50%</v>
          </cell>
          <cell r="C1358">
            <v>0</v>
          </cell>
          <cell r="D1358">
            <v>10615</v>
          </cell>
          <cell r="E1358">
            <v>0</v>
          </cell>
          <cell r="F1358">
            <v>0</v>
          </cell>
          <cell r="G1358">
            <v>1615039</v>
          </cell>
          <cell r="H1358">
            <v>17481</v>
          </cell>
          <cell r="I1358">
            <v>0</v>
          </cell>
          <cell r="J1358">
            <v>-10</v>
          </cell>
          <cell r="K1358">
            <v>0</v>
          </cell>
          <cell r="L1358">
            <v>-17491</v>
          </cell>
          <cell r="M1358">
            <v>0</v>
          </cell>
        </row>
        <row r="1359">
          <cell r="A1359" t="str">
            <v>STEAM HG</v>
          </cell>
          <cell r="B1359" t="str">
            <v>V2005_50%</v>
          </cell>
          <cell r="C1359">
            <v>0</v>
          </cell>
          <cell r="D1359">
            <v>-5647</v>
          </cell>
          <cell r="E1359">
            <v>-3442</v>
          </cell>
          <cell r="F1359">
            <v>-2175</v>
          </cell>
          <cell r="G1359">
            <v>-728065</v>
          </cell>
          <cell r="H1359">
            <v>-5902</v>
          </cell>
          <cell r="I1359">
            <v>0</v>
          </cell>
          <cell r="J1359">
            <v>3</v>
          </cell>
          <cell r="K1359">
            <v>0</v>
          </cell>
          <cell r="L1359">
            <v>7172</v>
          </cell>
          <cell r="M1359">
            <v>0</v>
          </cell>
        </row>
        <row r="1360">
          <cell r="A1360" t="str">
            <v>STEAM HR U1-U3</v>
          </cell>
          <cell r="B1360" t="str">
            <v>V2005_50%</v>
          </cell>
          <cell r="C1360">
            <v>0</v>
          </cell>
          <cell r="D1360">
            <v>175006</v>
          </cell>
          <cell r="E1360">
            <v>148970</v>
          </cell>
          <cell r="F1360">
            <v>94652</v>
          </cell>
          <cell r="G1360">
            <v>4012889</v>
          </cell>
          <cell r="H1360">
            <v>248474</v>
          </cell>
          <cell r="I1360">
            <v>0</v>
          </cell>
          <cell r="J1360">
            <v>-136</v>
          </cell>
          <cell r="K1360">
            <v>0</v>
          </cell>
          <cell r="L1360">
            <v>-302928</v>
          </cell>
          <cell r="M1360">
            <v>0</v>
          </cell>
        </row>
        <row r="1361">
          <cell r="A1361" t="str">
            <v>STEAM JB</v>
          </cell>
          <cell r="B1361" t="str">
            <v>V2005_50%</v>
          </cell>
          <cell r="C1361">
            <v>0</v>
          </cell>
          <cell r="D1361">
            <v>113603</v>
          </cell>
          <cell r="E1361">
            <v>56808</v>
          </cell>
          <cell r="F1361">
            <v>34922</v>
          </cell>
          <cell r="G1361">
            <v>14597142</v>
          </cell>
          <cell r="H1361">
            <v>90889</v>
          </cell>
          <cell r="I1361">
            <v>0</v>
          </cell>
          <cell r="J1361">
            <v>-50</v>
          </cell>
          <cell r="K1361">
            <v>0</v>
          </cell>
          <cell r="L1361">
            <v>-112824</v>
          </cell>
          <cell r="M1361">
            <v>0</v>
          </cell>
        </row>
        <row r="1362">
          <cell r="A1362" t="str">
            <v>STEAM NA</v>
          </cell>
          <cell r="B1362" t="str">
            <v>V2005_50%</v>
          </cell>
          <cell r="C1362">
            <v>0</v>
          </cell>
          <cell r="D1362">
            <v>14041</v>
          </cell>
          <cell r="E1362">
            <v>2531</v>
          </cell>
          <cell r="F1362">
            <v>1872</v>
          </cell>
          <cell r="G1362">
            <v>341381</v>
          </cell>
          <cell r="H1362">
            <v>86860</v>
          </cell>
          <cell r="I1362">
            <v>0</v>
          </cell>
          <cell r="J1362">
            <v>-47</v>
          </cell>
          <cell r="K1362">
            <v>0</v>
          </cell>
          <cell r="L1362">
            <v>-87566</v>
          </cell>
          <cell r="M1362">
            <v>0</v>
          </cell>
        </row>
        <row r="1363">
          <cell r="A1363" t="str">
            <v>STEAM WK</v>
          </cell>
          <cell r="B1363" t="str">
            <v>V2005_50%</v>
          </cell>
          <cell r="C1363">
            <v>0</v>
          </cell>
          <cell r="D1363">
            <v>126797</v>
          </cell>
          <cell r="E1363">
            <v>40790</v>
          </cell>
          <cell r="F1363">
            <v>26585</v>
          </cell>
          <cell r="G1363">
            <v>476305</v>
          </cell>
          <cell r="H1363">
            <v>181518</v>
          </cell>
          <cell r="I1363">
            <v>0</v>
          </cell>
          <cell r="J1363">
            <v>-99</v>
          </cell>
          <cell r="K1363">
            <v>0</v>
          </cell>
          <cell r="L1363">
            <v>-195822</v>
          </cell>
          <cell r="M1363">
            <v>0</v>
          </cell>
        </row>
        <row r="1364">
          <cell r="A1364" t="str">
            <v>TRACTOR</v>
          </cell>
          <cell r="B1364" t="str">
            <v>V2005_50%</v>
          </cell>
          <cell r="C1364">
            <v>0</v>
          </cell>
          <cell r="D1364">
            <v>8933</v>
          </cell>
          <cell r="E1364">
            <v>8933</v>
          </cell>
          <cell r="F1364">
            <v>8933</v>
          </cell>
          <cell r="G1364">
            <v>76847</v>
          </cell>
          <cell r="H1364">
            <v>64</v>
          </cell>
          <cell r="I1364">
            <v>0</v>
          </cell>
          <cell r="J1364">
            <v>2040</v>
          </cell>
          <cell r="K1364">
            <v>0</v>
          </cell>
          <cell r="L1364">
            <v>1977</v>
          </cell>
          <cell r="M1364">
            <v>0</v>
          </cell>
        </row>
        <row r="1365">
          <cell r="A1365" t="str">
            <v>TRAILERS</v>
          </cell>
          <cell r="B1365" t="str">
            <v>V2005_50%</v>
          </cell>
          <cell r="C1365">
            <v>0</v>
          </cell>
          <cell r="D1365">
            <v>6306</v>
          </cell>
          <cell r="E1365">
            <v>6306</v>
          </cell>
          <cell r="F1365">
            <v>6306</v>
          </cell>
          <cell r="G1365">
            <v>54245</v>
          </cell>
          <cell r="H1365">
            <v>36</v>
          </cell>
          <cell r="I1365">
            <v>0</v>
          </cell>
          <cell r="J1365">
            <v>1161</v>
          </cell>
          <cell r="K1365">
            <v>0</v>
          </cell>
          <cell r="L1365">
            <v>1125</v>
          </cell>
          <cell r="M1365">
            <v>0</v>
          </cell>
        </row>
        <row r="1366">
          <cell r="A1366" t="str">
            <v>TRANS</v>
          </cell>
          <cell r="B1366" t="str">
            <v>V2005_50%</v>
          </cell>
          <cell r="C1366">
            <v>0</v>
          </cell>
          <cell r="D1366">
            <v>15418</v>
          </cell>
          <cell r="E1366">
            <v>5533</v>
          </cell>
          <cell r="F1366">
            <v>3497</v>
          </cell>
          <cell r="G1366">
            <v>23717284</v>
          </cell>
          <cell r="H1366">
            <v>11915</v>
          </cell>
          <cell r="I1366">
            <v>0</v>
          </cell>
          <cell r="J1366">
            <v>1108</v>
          </cell>
          <cell r="K1366">
            <v>0</v>
          </cell>
          <cell r="L1366">
            <v>-12842</v>
          </cell>
          <cell r="M1366">
            <v>0</v>
          </cell>
        </row>
        <row r="1367">
          <cell r="A1367" t="str">
            <v>TRANS Indian Res</v>
          </cell>
          <cell r="B1367" t="str">
            <v>V2005_50%</v>
          </cell>
          <cell r="C1367">
            <v>0</v>
          </cell>
          <cell r="D1367">
            <v>1</v>
          </cell>
          <cell r="E1367">
            <v>1</v>
          </cell>
          <cell r="F1367">
            <v>1</v>
          </cell>
          <cell r="G1367">
            <v>6294</v>
          </cell>
          <cell r="H1367">
            <v>1</v>
          </cell>
          <cell r="I1367">
            <v>0</v>
          </cell>
          <cell r="J1367">
            <v>0</v>
          </cell>
          <cell r="K1367">
            <v>0</v>
          </cell>
          <cell r="L1367">
            <v>-1</v>
          </cell>
          <cell r="M1367">
            <v>0</v>
          </cell>
        </row>
        <row r="1368">
          <cell r="A1368" t="str">
            <v>TRANS LAND IMPROV</v>
          </cell>
          <cell r="B1368" t="str">
            <v>V2005_50%</v>
          </cell>
          <cell r="C1368">
            <v>0</v>
          </cell>
          <cell r="D1368">
            <v>143</v>
          </cell>
          <cell r="E1368">
            <v>143</v>
          </cell>
          <cell r="F1368">
            <v>116</v>
          </cell>
          <cell r="G1368">
            <v>753297</v>
          </cell>
          <cell r="H1368">
            <v>84</v>
          </cell>
          <cell r="I1368">
            <v>0</v>
          </cell>
          <cell r="J1368">
            <v>8</v>
          </cell>
          <cell r="K1368">
            <v>0</v>
          </cell>
          <cell r="L1368">
            <v>-103</v>
          </cell>
          <cell r="M1368">
            <v>0</v>
          </cell>
        </row>
        <row r="1369">
          <cell r="A1369" t="str">
            <v>Total V2005_50%:</v>
          </cell>
          <cell r="B1369">
            <v>0</v>
          </cell>
          <cell r="C1369">
            <v>0</v>
          </cell>
          <cell r="D1369">
            <v>1333860</v>
          </cell>
          <cell r="E1369">
            <v>1035203</v>
          </cell>
          <cell r="F1369">
            <v>816070</v>
          </cell>
          <cell r="G1369">
            <v>139031622</v>
          </cell>
          <cell r="H1369">
            <v>1050960</v>
          </cell>
          <cell r="I1369">
            <v>0</v>
          </cell>
          <cell r="J1369">
            <v>207391</v>
          </cell>
          <cell r="K1369">
            <v>0</v>
          </cell>
          <cell r="L1369">
            <v>-1062702</v>
          </cell>
          <cell r="M1369">
            <v>0</v>
          </cell>
        </row>
        <row r="1370">
          <cell r="A1370" t="str">
            <v>DISTR</v>
          </cell>
          <cell r="B1370" t="str">
            <v>V2006</v>
          </cell>
          <cell r="C1370">
            <v>0</v>
          </cell>
          <cell r="D1370">
            <v>891087</v>
          </cell>
          <cell r="E1370">
            <v>576476</v>
          </cell>
          <cell r="F1370">
            <v>338959</v>
          </cell>
          <cell r="G1370">
            <v>206107883</v>
          </cell>
          <cell r="H1370">
            <v>479951</v>
          </cell>
          <cell r="I1370">
            <v>0</v>
          </cell>
          <cell r="J1370">
            <v>163581</v>
          </cell>
          <cell r="K1370">
            <v>0</v>
          </cell>
          <cell r="L1370">
            <v>-553887</v>
          </cell>
          <cell r="M1370">
            <v>0</v>
          </cell>
        </row>
        <row r="1371">
          <cell r="A1371" t="str">
            <v>DISTR EASE</v>
          </cell>
          <cell r="B1371" t="str">
            <v>V2006</v>
          </cell>
          <cell r="C1371">
            <v>0</v>
          </cell>
          <cell r="D1371">
            <v>25</v>
          </cell>
          <cell r="E1371">
            <v>25</v>
          </cell>
          <cell r="F1371">
            <v>15</v>
          </cell>
          <cell r="G1371">
            <v>153773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-10</v>
          </cell>
          <cell r="M1371">
            <v>0</v>
          </cell>
        </row>
        <row r="1372">
          <cell r="A1372" t="str">
            <v>DISTR Indian Res</v>
          </cell>
          <cell r="B1372" t="str">
            <v>V2006</v>
          </cell>
          <cell r="C1372">
            <v>0</v>
          </cell>
          <cell r="D1372">
            <v>182238</v>
          </cell>
          <cell r="E1372">
            <v>182238</v>
          </cell>
          <cell r="F1372">
            <v>106665</v>
          </cell>
          <cell r="G1372">
            <v>836512</v>
          </cell>
          <cell r="H1372">
            <v>73806</v>
          </cell>
          <cell r="I1372">
            <v>0</v>
          </cell>
          <cell r="J1372">
            <v>25155</v>
          </cell>
          <cell r="K1372">
            <v>0</v>
          </cell>
          <cell r="L1372">
            <v>-124224</v>
          </cell>
          <cell r="M1372">
            <v>0</v>
          </cell>
        </row>
        <row r="1373">
          <cell r="A1373" t="str">
            <v>DISTR LAND IMPROV</v>
          </cell>
          <cell r="B1373" t="str">
            <v>V2006</v>
          </cell>
          <cell r="C1373">
            <v>0</v>
          </cell>
          <cell r="D1373">
            <v>959</v>
          </cell>
          <cell r="E1373">
            <v>959</v>
          </cell>
          <cell r="F1373">
            <v>719</v>
          </cell>
          <cell r="G1373">
            <v>5813636</v>
          </cell>
          <cell r="H1373">
            <v>458</v>
          </cell>
          <cell r="I1373">
            <v>0</v>
          </cell>
          <cell r="J1373">
            <v>156</v>
          </cell>
          <cell r="K1373">
            <v>0</v>
          </cell>
          <cell r="L1373">
            <v>-542</v>
          </cell>
          <cell r="M1373">
            <v>0</v>
          </cell>
        </row>
        <row r="1374">
          <cell r="A1374" t="str">
            <v>DISTR STRUCT</v>
          </cell>
          <cell r="B1374" t="str">
            <v>V2006</v>
          </cell>
          <cell r="C1374" t="str">
            <v>Jul</v>
          </cell>
          <cell r="D1374">
            <v>6</v>
          </cell>
          <cell r="E1374">
            <v>6</v>
          </cell>
          <cell r="F1374">
            <v>2</v>
          </cell>
          <cell r="G1374">
            <v>32443</v>
          </cell>
          <cell r="H1374">
            <v>3</v>
          </cell>
          <cell r="I1374">
            <v>0</v>
          </cell>
          <cell r="J1374">
            <v>1</v>
          </cell>
          <cell r="K1374">
            <v>0</v>
          </cell>
          <cell r="L1374">
            <v>-6</v>
          </cell>
          <cell r="M1374">
            <v>0</v>
          </cell>
        </row>
        <row r="1375">
          <cell r="A1375" t="str">
            <v>HEAVY TRUCK</v>
          </cell>
          <cell r="B1375" t="str">
            <v>V2006</v>
          </cell>
          <cell r="C1375">
            <v>0</v>
          </cell>
          <cell r="D1375">
            <v>247411</v>
          </cell>
          <cell r="E1375">
            <v>247411</v>
          </cell>
          <cell r="F1375">
            <v>247411</v>
          </cell>
          <cell r="G1375">
            <v>17897194</v>
          </cell>
          <cell r="H1375">
            <v>890</v>
          </cell>
          <cell r="I1375">
            <v>0</v>
          </cell>
          <cell r="J1375">
            <v>28465</v>
          </cell>
          <cell r="K1375">
            <v>0</v>
          </cell>
          <cell r="L1375">
            <v>27574</v>
          </cell>
          <cell r="M1375">
            <v>0</v>
          </cell>
        </row>
        <row r="1376">
          <cell r="A1376" t="str">
            <v>LIGHT TRUCK</v>
          </cell>
          <cell r="B1376" t="str">
            <v>V2006</v>
          </cell>
          <cell r="C1376">
            <v>0</v>
          </cell>
          <cell r="D1376">
            <v>89664</v>
          </cell>
          <cell r="E1376">
            <v>89664</v>
          </cell>
          <cell r="F1376">
            <v>89664</v>
          </cell>
          <cell r="G1376">
            <v>4981999</v>
          </cell>
          <cell r="H1376">
            <v>323</v>
          </cell>
          <cell r="I1376">
            <v>0</v>
          </cell>
          <cell r="J1376">
            <v>10316</v>
          </cell>
          <cell r="K1376">
            <v>0</v>
          </cell>
          <cell r="L1376">
            <v>9993</v>
          </cell>
          <cell r="M1376">
            <v>0</v>
          </cell>
        </row>
        <row r="1377">
          <cell r="A1377" t="str">
            <v>MISC Indian Res</v>
          </cell>
          <cell r="B1377" t="str">
            <v>V2006</v>
          </cell>
          <cell r="C1377">
            <v>0</v>
          </cell>
          <cell r="D1377">
            <v>40022</v>
          </cell>
          <cell r="E1377">
            <v>40022</v>
          </cell>
          <cell r="F1377">
            <v>40022</v>
          </cell>
          <cell r="G1377">
            <v>0</v>
          </cell>
          <cell r="H1377">
            <v>1176</v>
          </cell>
          <cell r="I1377">
            <v>0</v>
          </cell>
          <cell r="J1377">
            <v>75</v>
          </cell>
          <cell r="K1377">
            <v>0</v>
          </cell>
          <cell r="L1377">
            <v>-1100</v>
          </cell>
          <cell r="M1377">
            <v>0</v>
          </cell>
        </row>
        <row r="1378">
          <cell r="A1378" t="str">
            <v>OTHER PROD CCK</v>
          </cell>
          <cell r="B1378" t="str">
            <v>V2006</v>
          </cell>
          <cell r="C1378">
            <v>0</v>
          </cell>
          <cell r="D1378">
            <v>3000636</v>
          </cell>
          <cell r="E1378">
            <v>72811</v>
          </cell>
          <cell r="F1378">
            <v>42766</v>
          </cell>
          <cell r="G1378">
            <v>173284229</v>
          </cell>
          <cell r="H1378">
            <v>146471</v>
          </cell>
          <cell r="I1378">
            <v>0</v>
          </cell>
          <cell r="J1378">
            <v>3386</v>
          </cell>
          <cell r="K1378">
            <v>0</v>
          </cell>
          <cell r="L1378">
            <v>-173129</v>
          </cell>
          <cell r="M1378">
            <v>0</v>
          </cell>
        </row>
        <row r="1379">
          <cell r="A1379" t="str">
            <v>OTHER PROD HE</v>
          </cell>
          <cell r="B1379" t="str">
            <v>V2006</v>
          </cell>
          <cell r="C1379">
            <v>0</v>
          </cell>
          <cell r="D1379">
            <v>2804</v>
          </cell>
          <cell r="E1379">
            <v>2804</v>
          </cell>
          <cell r="F1379">
            <v>1388</v>
          </cell>
          <cell r="G1379">
            <v>6666942</v>
          </cell>
          <cell r="H1379">
            <v>138</v>
          </cell>
          <cell r="I1379">
            <v>0</v>
          </cell>
          <cell r="J1379">
            <v>3</v>
          </cell>
          <cell r="K1379">
            <v>0</v>
          </cell>
          <cell r="L1379">
            <v>-1551</v>
          </cell>
          <cell r="M1379">
            <v>0</v>
          </cell>
        </row>
        <row r="1380">
          <cell r="A1380" t="str">
            <v>POWER EQUIPMENT</v>
          </cell>
          <cell r="B1380" t="str">
            <v>V2006</v>
          </cell>
          <cell r="C1380">
            <v>0</v>
          </cell>
          <cell r="D1380">
            <v>91819</v>
          </cell>
          <cell r="E1380">
            <v>91819</v>
          </cell>
          <cell r="F1380">
            <v>91819</v>
          </cell>
          <cell r="G1380">
            <v>5549258</v>
          </cell>
          <cell r="H1380">
            <v>330</v>
          </cell>
          <cell r="I1380">
            <v>0</v>
          </cell>
          <cell r="J1380">
            <v>10564</v>
          </cell>
          <cell r="K1380">
            <v>0</v>
          </cell>
          <cell r="L1380">
            <v>10233</v>
          </cell>
          <cell r="M1380">
            <v>0</v>
          </cell>
        </row>
        <row r="1381">
          <cell r="A1381" t="str">
            <v>SOFTWARE</v>
          </cell>
          <cell r="B1381" t="str">
            <v>V2006</v>
          </cell>
          <cell r="C1381" t="str">
            <v>Jan</v>
          </cell>
          <cell r="D1381">
            <v>7223749</v>
          </cell>
          <cell r="E1381">
            <v>7223749</v>
          </cell>
          <cell r="F1381">
            <v>7223749</v>
          </cell>
          <cell r="G1381">
            <v>2572824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SOFTWARE</v>
          </cell>
          <cell r="B1382" t="str">
            <v>V2006</v>
          </cell>
          <cell r="C1382" t="str">
            <v>Feb</v>
          </cell>
          <cell r="D1382">
            <v>256565</v>
          </cell>
          <cell r="E1382">
            <v>256565</v>
          </cell>
          <cell r="F1382">
            <v>256565</v>
          </cell>
          <cell r="G1382">
            <v>91379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SOFTWARE</v>
          </cell>
          <cell r="B1383" t="str">
            <v>V2006</v>
          </cell>
          <cell r="C1383" t="str">
            <v>Mar</v>
          </cell>
          <cell r="D1383">
            <v>1512504</v>
          </cell>
          <cell r="E1383">
            <v>1512504</v>
          </cell>
          <cell r="F1383">
            <v>1512504</v>
          </cell>
          <cell r="G1383">
            <v>538696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SOFTWARE</v>
          </cell>
          <cell r="B1384" t="str">
            <v>V2006</v>
          </cell>
          <cell r="C1384" t="str">
            <v>Apr</v>
          </cell>
          <cell r="D1384">
            <v>310714</v>
          </cell>
          <cell r="E1384">
            <v>310714</v>
          </cell>
          <cell r="F1384">
            <v>310714</v>
          </cell>
          <cell r="G1384">
            <v>110664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SOFTWARE</v>
          </cell>
          <cell r="B1385" t="str">
            <v>V2006</v>
          </cell>
          <cell r="C1385" t="str">
            <v>May</v>
          </cell>
          <cell r="D1385">
            <v>784929</v>
          </cell>
          <cell r="E1385">
            <v>784929</v>
          </cell>
          <cell r="F1385">
            <v>784929</v>
          </cell>
          <cell r="G1385">
            <v>279562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SOFTWARE</v>
          </cell>
          <cell r="B1386" t="str">
            <v>V2006</v>
          </cell>
          <cell r="C1386" t="str">
            <v>Jun</v>
          </cell>
          <cell r="D1386">
            <v>304095</v>
          </cell>
          <cell r="E1386">
            <v>304095</v>
          </cell>
          <cell r="F1386">
            <v>304095</v>
          </cell>
          <cell r="G1386">
            <v>108307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SOFTWARE</v>
          </cell>
          <cell r="B1387" t="str">
            <v>V2006</v>
          </cell>
          <cell r="C1387" t="str">
            <v>Jul</v>
          </cell>
          <cell r="D1387">
            <v>306538</v>
          </cell>
          <cell r="E1387">
            <v>306538</v>
          </cell>
          <cell r="F1387">
            <v>306538</v>
          </cell>
          <cell r="G1387">
            <v>109177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SOFTWARE</v>
          </cell>
          <cell r="B1388" t="str">
            <v>V2006</v>
          </cell>
          <cell r="C1388" t="str">
            <v>Aug</v>
          </cell>
          <cell r="D1388">
            <v>130925</v>
          </cell>
          <cell r="E1388">
            <v>130925</v>
          </cell>
          <cell r="F1388">
            <v>130925</v>
          </cell>
          <cell r="G1388">
            <v>46631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SOFTWARE</v>
          </cell>
          <cell r="B1389" t="str">
            <v>V2006</v>
          </cell>
          <cell r="C1389" t="str">
            <v>Sep</v>
          </cell>
          <cell r="D1389">
            <v>285636</v>
          </cell>
          <cell r="E1389">
            <v>285636</v>
          </cell>
          <cell r="F1389">
            <v>285636</v>
          </cell>
          <cell r="G1389">
            <v>101733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SOFTWARE</v>
          </cell>
          <cell r="B1390" t="str">
            <v>V2006</v>
          </cell>
          <cell r="C1390" t="str">
            <v>Oct</v>
          </cell>
          <cell r="D1390">
            <v>39293</v>
          </cell>
          <cell r="E1390">
            <v>39293</v>
          </cell>
          <cell r="F1390">
            <v>39293</v>
          </cell>
          <cell r="G1390">
            <v>1399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SOFTWARE</v>
          </cell>
          <cell r="B1391" t="str">
            <v>V2006</v>
          </cell>
          <cell r="C1391" t="str">
            <v>Nov</v>
          </cell>
          <cell r="D1391">
            <v>287046</v>
          </cell>
          <cell r="E1391">
            <v>287046</v>
          </cell>
          <cell r="F1391">
            <v>287046</v>
          </cell>
          <cell r="G1391">
            <v>102235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SOFTWARE</v>
          </cell>
          <cell r="B1392" t="str">
            <v>V2006</v>
          </cell>
          <cell r="C1392" t="str">
            <v>Dec</v>
          </cell>
          <cell r="D1392">
            <v>810273</v>
          </cell>
          <cell r="E1392">
            <v>810273</v>
          </cell>
          <cell r="F1392">
            <v>810273</v>
          </cell>
          <cell r="G1392">
            <v>28858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STEAM CO</v>
          </cell>
          <cell r="B1393" t="str">
            <v>V2006</v>
          </cell>
          <cell r="C1393">
            <v>0</v>
          </cell>
          <cell r="D1393">
            <v>24391</v>
          </cell>
          <cell r="E1393">
            <v>18163</v>
          </cell>
          <cell r="F1393">
            <v>10669</v>
          </cell>
          <cell r="G1393">
            <v>1406836</v>
          </cell>
          <cell r="H1393">
            <v>12994</v>
          </cell>
          <cell r="I1393">
            <v>0</v>
          </cell>
          <cell r="J1393">
            <v>-7</v>
          </cell>
          <cell r="K1393">
            <v>0</v>
          </cell>
          <cell r="L1393">
            <v>-20495</v>
          </cell>
          <cell r="M1393">
            <v>0</v>
          </cell>
        </row>
        <row r="1394">
          <cell r="A1394" t="str">
            <v>STEAM CR</v>
          </cell>
          <cell r="B1394" t="str">
            <v>V2006</v>
          </cell>
          <cell r="C1394">
            <v>0</v>
          </cell>
          <cell r="D1394">
            <v>3486</v>
          </cell>
          <cell r="E1394">
            <v>3486</v>
          </cell>
          <cell r="F1394">
            <v>2048</v>
          </cell>
          <cell r="G1394">
            <v>1557885</v>
          </cell>
          <cell r="H1394">
            <v>1816</v>
          </cell>
          <cell r="I1394">
            <v>0</v>
          </cell>
          <cell r="J1394">
            <v>-1</v>
          </cell>
          <cell r="K1394">
            <v>0</v>
          </cell>
          <cell r="L1394">
            <v>-3256</v>
          </cell>
          <cell r="M1394">
            <v>0</v>
          </cell>
        </row>
        <row r="1395">
          <cell r="A1395" t="str">
            <v>STEAM DJ</v>
          </cell>
          <cell r="B1395" t="str">
            <v>V2006</v>
          </cell>
          <cell r="C1395">
            <v>0</v>
          </cell>
          <cell r="D1395">
            <v>17584</v>
          </cell>
          <cell r="E1395">
            <v>0</v>
          </cell>
          <cell r="F1395">
            <v>0</v>
          </cell>
          <cell r="G1395">
            <v>7392289</v>
          </cell>
          <cell r="H1395">
            <v>19846</v>
          </cell>
          <cell r="I1395">
            <v>0</v>
          </cell>
          <cell r="J1395">
            <v>-11</v>
          </cell>
          <cell r="K1395">
            <v>0</v>
          </cell>
          <cell r="L1395">
            <v>-19857</v>
          </cell>
          <cell r="M1395">
            <v>0</v>
          </cell>
        </row>
        <row r="1396">
          <cell r="A1396" t="str">
            <v>STEAM HG</v>
          </cell>
          <cell r="B1396" t="str">
            <v>V2006</v>
          </cell>
          <cell r="C1396">
            <v>0</v>
          </cell>
          <cell r="D1396">
            <v>34504</v>
          </cell>
          <cell r="E1396">
            <v>10291</v>
          </cell>
          <cell r="F1396">
            <v>6059</v>
          </cell>
          <cell r="G1396">
            <v>8162409</v>
          </cell>
          <cell r="H1396">
            <v>72889</v>
          </cell>
          <cell r="I1396">
            <v>0</v>
          </cell>
          <cell r="J1396">
            <v>-40</v>
          </cell>
          <cell r="K1396">
            <v>0</v>
          </cell>
          <cell r="L1396">
            <v>-77160</v>
          </cell>
          <cell r="M1396">
            <v>0</v>
          </cell>
        </row>
        <row r="1397">
          <cell r="A1397" t="str">
            <v>STEAM HR U1-U3</v>
          </cell>
          <cell r="B1397" t="str">
            <v>V2006</v>
          </cell>
          <cell r="C1397">
            <v>0</v>
          </cell>
          <cell r="D1397">
            <v>48005</v>
          </cell>
          <cell r="E1397">
            <v>29670</v>
          </cell>
          <cell r="F1397">
            <v>17442</v>
          </cell>
          <cell r="G1397">
            <v>13249206</v>
          </cell>
          <cell r="H1397">
            <v>49113</v>
          </cell>
          <cell r="I1397">
            <v>0</v>
          </cell>
          <cell r="J1397">
            <v>-27</v>
          </cell>
          <cell r="K1397">
            <v>0</v>
          </cell>
          <cell r="L1397">
            <v>-61368</v>
          </cell>
          <cell r="M1397">
            <v>0</v>
          </cell>
        </row>
        <row r="1398">
          <cell r="A1398" t="str">
            <v>STEAM JB</v>
          </cell>
          <cell r="B1398" t="str">
            <v>V2006</v>
          </cell>
          <cell r="C1398">
            <v>0</v>
          </cell>
          <cell r="D1398">
            <v>84539</v>
          </cell>
          <cell r="E1398">
            <v>46615</v>
          </cell>
          <cell r="F1398">
            <v>22329</v>
          </cell>
          <cell r="G1398">
            <v>10420250</v>
          </cell>
          <cell r="H1398">
            <v>144780</v>
          </cell>
          <cell r="I1398">
            <v>0</v>
          </cell>
          <cell r="J1398">
            <v>-79</v>
          </cell>
          <cell r="K1398">
            <v>0</v>
          </cell>
          <cell r="L1398">
            <v>-169145</v>
          </cell>
          <cell r="M1398">
            <v>0</v>
          </cell>
        </row>
        <row r="1399">
          <cell r="A1399" t="str">
            <v>STEAM NA</v>
          </cell>
          <cell r="B1399" t="str">
            <v>V2006</v>
          </cell>
          <cell r="C1399">
            <v>0</v>
          </cell>
          <cell r="D1399">
            <v>373842</v>
          </cell>
          <cell r="E1399">
            <v>87209</v>
          </cell>
          <cell r="F1399">
            <v>51249</v>
          </cell>
          <cell r="G1399">
            <v>6835306</v>
          </cell>
          <cell r="H1399">
            <v>300507</v>
          </cell>
          <cell r="I1399">
            <v>0</v>
          </cell>
          <cell r="J1399">
            <v>-164</v>
          </cell>
          <cell r="K1399">
            <v>0</v>
          </cell>
          <cell r="L1399">
            <v>-336631</v>
          </cell>
          <cell r="M1399">
            <v>0</v>
          </cell>
        </row>
        <row r="1400">
          <cell r="A1400" t="str">
            <v>STEAM WK</v>
          </cell>
          <cell r="B1400" t="str">
            <v>V2006</v>
          </cell>
          <cell r="C1400">
            <v>0</v>
          </cell>
          <cell r="D1400">
            <v>76990</v>
          </cell>
          <cell r="E1400">
            <v>1331</v>
          </cell>
          <cell r="F1400">
            <v>782</v>
          </cell>
          <cell r="G1400">
            <v>965675</v>
          </cell>
          <cell r="H1400">
            <v>47025</v>
          </cell>
          <cell r="I1400">
            <v>0</v>
          </cell>
          <cell r="J1400">
            <v>-26</v>
          </cell>
          <cell r="K1400">
            <v>0</v>
          </cell>
          <cell r="L1400">
            <v>-47600</v>
          </cell>
          <cell r="M1400">
            <v>0</v>
          </cell>
        </row>
        <row r="1401">
          <cell r="A1401" t="str">
            <v>STRUCT NONUT</v>
          </cell>
          <cell r="B1401" t="str">
            <v>V2006</v>
          </cell>
          <cell r="C1401" t="str">
            <v>Jun</v>
          </cell>
          <cell r="D1401">
            <v>421189</v>
          </cell>
          <cell r="E1401">
            <v>421189</v>
          </cell>
          <cell r="F1401">
            <v>116640</v>
          </cell>
          <cell r="G1401">
            <v>0</v>
          </cell>
          <cell r="H1401">
            <v>0</v>
          </cell>
          <cell r="I1401">
            <v>0</v>
          </cell>
          <cell r="J1401">
            <v>290585</v>
          </cell>
          <cell r="K1401">
            <v>0</v>
          </cell>
          <cell r="L1401">
            <v>-13964</v>
          </cell>
          <cell r="M1401">
            <v>0</v>
          </cell>
        </row>
        <row r="1402">
          <cell r="A1402" t="str">
            <v>STRUCT NONUT</v>
          </cell>
          <cell r="B1402" t="str">
            <v>V2006</v>
          </cell>
          <cell r="C1402" t="str">
            <v>Dec</v>
          </cell>
          <cell r="D1402">
            <v>87710</v>
          </cell>
          <cell r="E1402">
            <v>87710</v>
          </cell>
          <cell r="F1402">
            <v>23156</v>
          </cell>
          <cell r="G1402">
            <v>42952</v>
          </cell>
          <cell r="H1402">
            <v>0</v>
          </cell>
          <cell r="I1402">
            <v>0</v>
          </cell>
          <cell r="J1402">
            <v>60512</v>
          </cell>
          <cell r="K1402">
            <v>0</v>
          </cell>
          <cell r="L1402">
            <v>-4041</v>
          </cell>
          <cell r="M1402">
            <v>0</v>
          </cell>
        </row>
        <row r="1403">
          <cell r="A1403" t="str">
            <v>STRUCTURES</v>
          </cell>
          <cell r="B1403" t="str">
            <v>V2006</v>
          </cell>
          <cell r="C1403" t="str">
            <v>Jan</v>
          </cell>
          <cell r="D1403">
            <v>5294</v>
          </cell>
          <cell r="E1403">
            <v>4371</v>
          </cell>
          <cell r="F1403">
            <v>1256</v>
          </cell>
          <cell r="G1403">
            <v>1220707</v>
          </cell>
          <cell r="H1403">
            <v>944</v>
          </cell>
          <cell r="I1403">
            <v>0</v>
          </cell>
          <cell r="J1403">
            <v>0</v>
          </cell>
          <cell r="K1403">
            <v>0</v>
          </cell>
          <cell r="L1403">
            <v>-4058</v>
          </cell>
          <cell r="M1403">
            <v>0</v>
          </cell>
        </row>
        <row r="1404">
          <cell r="A1404" t="str">
            <v>STRUCTURES</v>
          </cell>
          <cell r="B1404" t="str">
            <v>V2006</v>
          </cell>
          <cell r="C1404" t="str">
            <v>Feb</v>
          </cell>
          <cell r="D1404">
            <v>2090</v>
          </cell>
          <cell r="E1404">
            <v>1726</v>
          </cell>
          <cell r="F1404">
            <v>492</v>
          </cell>
          <cell r="G1404">
            <v>483903</v>
          </cell>
          <cell r="H1404">
            <v>372</v>
          </cell>
          <cell r="I1404">
            <v>0</v>
          </cell>
          <cell r="J1404">
            <v>0</v>
          </cell>
          <cell r="K1404">
            <v>0</v>
          </cell>
          <cell r="L1404">
            <v>-1606</v>
          </cell>
          <cell r="M1404">
            <v>0</v>
          </cell>
        </row>
        <row r="1405">
          <cell r="A1405" t="str">
            <v>STRUCTURES</v>
          </cell>
          <cell r="B1405" t="str">
            <v>V2006</v>
          </cell>
          <cell r="C1405" t="str">
            <v>Mar</v>
          </cell>
          <cell r="D1405">
            <v>-59</v>
          </cell>
          <cell r="E1405">
            <v>-59</v>
          </cell>
          <cell r="F1405">
            <v>-17</v>
          </cell>
          <cell r="G1405">
            <v>-52010</v>
          </cell>
          <cell r="H1405">
            <v>-10</v>
          </cell>
          <cell r="I1405">
            <v>0</v>
          </cell>
          <cell r="J1405">
            <v>0</v>
          </cell>
          <cell r="K1405">
            <v>0</v>
          </cell>
          <cell r="L1405">
            <v>53</v>
          </cell>
          <cell r="M1405">
            <v>0</v>
          </cell>
        </row>
        <row r="1406">
          <cell r="A1406" t="str">
            <v>STRUCTURES</v>
          </cell>
          <cell r="B1406" t="str">
            <v>V2006</v>
          </cell>
          <cell r="C1406" t="str">
            <v>Apr</v>
          </cell>
          <cell r="D1406">
            <v>1089</v>
          </cell>
          <cell r="E1406">
            <v>899</v>
          </cell>
          <cell r="F1406">
            <v>253</v>
          </cell>
          <cell r="G1406">
            <v>252032</v>
          </cell>
          <cell r="H1406">
            <v>194</v>
          </cell>
          <cell r="I1406">
            <v>0</v>
          </cell>
          <cell r="J1406">
            <v>0</v>
          </cell>
          <cell r="K1406">
            <v>0</v>
          </cell>
          <cell r="L1406">
            <v>-840</v>
          </cell>
          <cell r="M1406">
            <v>0</v>
          </cell>
        </row>
        <row r="1407">
          <cell r="A1407" t="str">
            <v>STRUCTURES</v>
          </cell>
          <cell r="B1407" t="str">
            <v>V2006</v>
          </cell>
          <cell r="C1407" t="str">
            <v>May</v>
          </cell>
          <cell r="D1407">
            <v>2828</v>
          </cell>
          <cell r="E1407">
            <v>2336</v>
          </cell>
          <cell r="F1407">
            <v>651</v>
          </cell>
          <cell r="G1407">
            <v>654862</v>
          </cell>
          <cell r="H1407">
            <v>504</v>
          </cell>
          <cell r="I1407">
            <v>0</v>
          </cell>
          <cell r="J1407">
            <v>0</v>
          </cell>
          <cell r="K1407">
            <v>0</v>
          </cell>
          <cell r="L1407">
            <v>-2189</v>
          </cell>
          <cell r="M1407">
            <v>0</v>
          </cell>
        </row>
        <row r="1408">
          <cell r="A1408" t="str">
            <v>STRUCTURES</v>
          </cell>
          <cell r="B1408" t="str">
            <v>V2006</v>
          </cell>
          <cell r="C1408" t="str">
            <v>Jun</v>
          </cell>
          <cell r="D1408">
            <v>5980</v>
          </cell>
          <cell r="E1408">
            <v>4939</v>
          </cell>
          <cell r="F1408">
            <v>1367</v>
          </cell>
          <cell r="G1408">
            <v>1942344</v>
          </cell>
          <cell r="H1408">
            <v>1066</v>
          </cell>
          <cell r="I1408">
            <v>0</v>
          </cell>
          <cell r="J1408">
            <v>0</v>
          </cell>
          <cell r="K1408">
            <v>0</v>
          </cell>
          <cell r="L1408">
            <v>-4638</v>
          </cell>
          <cell r="M1408">
            <v>0</v>
          </cell>
        </row>
        <row r="1409">
          <cell r="A1409" t="str">
            <v>STRUCTURES</v>
          </cell>
          <cell r="B1409" t="str">
            <v>V2006</v>
          </cell>
          <cell r="C1409" t="str">
            <v>Jul</v>
          </cell>
          <cell r="D1409">
            <v>730</v>
          </cell>
          <cell r="E1409">
            <v>603</v>
          </cell>
          <cell r="F1409">
            <v>166</v>
          </cell>
          <cell r="G1409">
            <v>169026</v>
          </cell>
          <cell r="H1409">
            <v>130</v>
          </cell>
          <cell r="I1409">
            <v>0</v>
          </cell>
          <cell r="J1409">
            <v>0</v>
          </cell>
          <cell r="K1409">
            <v>0</v>
          </cell>
          <cell r="L1409">
            <v>-567</v>
          </cell>
          <cell r="M1409">
            <v>0</v>
          </cell>
        </row>
        <row r="1410">
          <cell r="A1410" t="str">
            <v>STRUCTURES</v>
          </cell>
          <cell r="B1410" t="str">
            <v>V2006</v>
          </cell>
          <cell r="C1410" t="str">
            <v>Aug</v>
          </cell>
          <cell r="D1410">
            <v>2000</v>
          </cell>
          <cell r="E1410">
            <v>1651</v>
          </cell>
          <cell r="F1410">
            <v>450</v>
          </cell>
          <cell r="G1410">
            <v>462995</v>
          </cell>
          <cell r="H1410">
            <v>356</v>
          </cell>
          <cell r="I1410">
            <v>0</v>
          </cell>
          <cell r="J1410">
            <v>0</v>
          </cell>
          <cell r="K1410">
            <v>0</v>
          </cell>
          <cell r="L1410">
            <v>-1558</v>
          </cell>
          <cell r="M1410">
            <v>0</v>
          </cell>
        </row>
        <row r="1411">
          <cell r="A1411" t="str">
            <v>STRUCTURES</v>
          </cell>
          <cell r="B1411" t="str">
            <v>V2006</v>
          </cell>
          <cell r="C1411" t="str">
            <v>Sep</v>
          </cell>
          <cell r="D1411">
            <v>2748</v>
          </cell>
          <cell r="E1411">
            <v>2269</v>
          </cell>
          <cell r="F1411">
            <v>613</v>
          </cell>
          <cell r="G1411">
            <v>636242</v>
          </cell>
          <cell r="H1411">
            <v>490</v>
          </cell>
          <cell r="I1411">
            <v>0</v>
          </cell>
          <cell r="J1411">
            <v>0</v>
          </cell>
          <cell r="K1411">
            <v>0</v>
          </cell>
          <cell r="L1411">
            <v>-2146</v>
          </cell>
          <cell r="M1411">
            <v>0</v>
          </cell>
        </row>
        <row r="1412">
          <cell r="A1412" t="str">
            <v>STRUCTURES</v>
          </cell>
          <cell r="B1412" t="str">
            <v>V2006</v>
          </cell>
          <cell r="C1412" t="str">
            <v>Oct</v>
          </cell>
          <cell r="D1412">
            <v>2410</v>
          </cell>
          <cell r="E1412">
            <v>1991</v>
          </cell>
          <cell r="F1412">
            <v>534</v>
          </cell>
          <cell r="G1412">
            <v>558084</v>
          </cell>
          <cell r="H1412">
            <v>430</v>
          </cell>
          <cell r="I1412">
            <v>0</v>
          </cell>
          <cell r="J1412">
            <v>0</v>
          </cell>
          <cell r="K1412">
            <v>0</v>
          </cell>
          <cell r="L1412">
            <v>-1886</v>
          </cell>
          <cell r="M1412">
            <v>0</v>
          </cell>
        </row>
        <row r="1413">
          <cell r="A1413" t="str">
            <v>STRUCTURES</v>
          </cell>
          <cell r="B1413" t="str">
            <v>V2006</v>
          </cell>
          <cell r="C1413" t="str">
            <v>Nov</v>
          </cell>
          <cell r="D1413">
            <v>556</v>
          </cell>
          <cell r="E1413">
            <v>459</v>
          </cell>
          <cell r="F1413">
            <v>122</v>
          </cell>
          <cell r="G1413">
            <v>128754</v>
          </cell>
          <cell r="H1413">
            <v>99</v>
          </cell>
          <cell r="I1413">
            <v>0</v>
          </cell>
          <cell r="J1413">
            <v>0</v>
          </cell>
          <cell r="K1413">
            <v>0</v>
          </cell>
          <cell r="L1413">
            <v>-436</v>
          </cell>
          <cell r="M1413">
            <v>0</v>
          </cell>
        </row>
        <row r="1414">
          <cell r="A1414" t="str">
            <v>STRUCTURES</v>
          </cell>
          <cell r="B1414" t="str">
            <v>V2006</v>
          </cell>
          <cell r="C1414" t="str">
            <v>Dec</v>
          </cell>
          <cell r="D1414">
            <v>19954</v>
          </cell>
          <cell r="E1414">
            <v>16478</v>
          </cell>
          <cell r="F1414">
            <v>4348</v>
          </cell>
          <cell r="G1414">
            <v>4619869</v>
          </cell>
          <cell r="H1414">
            <v>3553</v>
          </cell>
          <cell r="I1414">
            <v>0</v>
          </cell>
          <cell r="J1414">
            <v>0</v>
          </cell>
          <cell r="K1414">
            <v>0</v>
          </cell>
          <cell r="L1414">
            <v>-15683</v>
          </cell>
          <cell r="M1414">
            <v>0</v>
          </cell>
        </row>
        <row r="1415">
          <cell r="A1415" t="str">
            <v>TRACTOR</v>
          </cell>
          <cell r="B1415" t="str">
            <v>V2006</v>
          </cell>
          <cell r="C1415">
            <v>0</v>
          </cell>
          <cell r="D1415">
            <v>38731</v>
          </cell>
          <cell r="E1415">
            <v>38731</v>
          </cell>
          <cell r="F1415">
            <v>38731</v>
          </cell>
          <cell r="G1415">
            <v>2976995</v>
          </cell>
          <cell r="H1415">
            <v>139</v>
          </cell>
          <cell r="I1415">
            <v>0</v>
          </cell>
          <cell r="J1415">
            <v>4450</v>
          </cell>
          <cell r="K1415">
            <v>0</v>
          </cell>
          <cell r="L1415">
            <v>4311</v>
          </cell>
          <cell r="M1415">
            <v>0</v>
          </cell>
        </row>
        <row r="1416">
          <cell r="A1416" t="str">
            <v>TRAILERS</v>
          </cell>
          <cell r="B1416" t="str">
            <v>V2006</v>
          </cell>
          <cell r="C1416">
            <v>0</v>
          </cell>
          <cell r="D1416">
            <v>17880</v>
          </cell>
          <cell r="E1416">
            <v>17880</v>
          </cell>
          <cell r="F1416">
            <v>17880</v>
          </cell>
          <cell r="G1416">
            <v>1374281</v>
          </cell>
          <cell r="H1416">
            <v>64</v>
          </cell>
          <cell r="I1416">
            <v>0</v>
          </cell>
          <cell r="J1416">
            <v>2057</v>
          </cell>
          <cell r="K1416">
            <v>0</v>
          </cell>
          <cell r="L1416">
            <v>1993</v>
          </cell>
          <cell r="M1416">
            <v>0</v>
          </cell>
        </row>
        <row r="1417">
          <cell r="A1417" t="str">
            <v>TRANS</v>
          </cell>
          <cell r="B1417" t="str">
            <v>V2006</v>
          </cell>
          <cell r="C1417">
            <v>0</v>
          </cell>
          <cell r="D1417">
            <v>50804</v>
          </cell>
          <cell r="E1417">
            <v>26633</v>
          </cell>
          <cell r="F1417">
            <v>15663</v>
          </cell>
          <cell r="G1417">
            <v>13461475</v>
          </cell>
          <cell r="H1417">
            <v>17532</v>
          </cell>
          <cell r="I1417">
            <v>0</v>
          </cell>
          <cell r="J1417">
            <v>1630</v>
          </cell>
          <cell r="K1417">
            <v>0</v>
          </cell>
          <cell r="L1417">
            <v>-26872</v>
          </cell>
          <cell r="M1417">
            <v>0</v>
          </cell>
        </row>
        <row r="1418">
          <cell r="A1418" t="str">
            <v>TRANS 69+KV</v>
          </cell>
          <cell r="B1418" t="str">
            <v>V2006</v>
          </cell>
          <cell r="C1418">
            <v>0</v>
          </cell>
          <cell r="D1418">
            <v>36856</v>
          </cell>
          <cell r="E1418">
            <v>31749</v>
          </cell>
          <cell r="F1418">
            <v>23782</v>
          </cell>
          <cell r="G1418">
            <v>62043763</v>
          </cell>
          <cell r="H1418">
            <v>14405</v>
          </cell>
          <cell r="I1418">
            <v>0</v>
          </cell>
          <cell r="J1418">
            <v>1339</v>
          </cell>
          <cell r="K1418">
            <v>0</v>
          </cell>
          <cell r="L1418">
            <v>-21033</v>
          </cell>
          <cell r="M1418">
            <v>0</v>
          </cell>
        </row>
        <row r="1419">
          <cell r="A1419" t="str">
            <v>TRANS CCK</v>
          </cell>
          <cell r="B1419" t="str">
            <v>V2006</v>
          </cell>
          <cell r="C1419">
            <v>0</v>
          </cell>
          <cell r="D1419">
            <v>600</v>
          </cell>
          <cell r="E1419">
            <v>600</v>
          </cell>
          <cell r="F1419">
            <v>352</v>
          </cell>
          <cell r="G1419">
            <v>3411533</v>
          </cell>
          <cell r="H1419">
            <v>177</v>
          </cell>
          <cell r="I1419">
            <v>0</v>
          </cell>
          <cell r="J1419">
            <v>16</v>
          </cell>
          <cell r="K1419">
            <v>0</v>
          </cell>
          <cell r="L1419">
            <v>-408</v>
          </cell>
          <cell r="M1419">
            <v>0</v>
          </cell>
        </row>
        <row r="1420">
          <cell r="A1420" t="str">
            <v>TRANS CCK 69+kV</v>
          </cell>
          <cell r="B1420" t="str">
            <v>V2006</v>
          </cell>
          <cell r="C1420">
            <v>0</v>
          </cell>
          <cell r="D1420">
            <v>222</v>
          </cell>
          <cell r="E1420">
            <v>222</v>
          </cell>
          <cell r="F1420">
            <v>166</v>
          </cell>
          <cell r="G1420">
            <v>1261646</v>
          </cell>
          <cell r="H1420">
            <v>66</v>
          </cell>
          <cell r="I1420">
            <v>0</v>
          </cell>
          <cell r="J1420">
            <v>6</v>
          </cell>
          <cell r="K1420">
            <v>0</v>
          </cell>
          <cell r="L1420">
            <v>-115</v>
          </cell>
          <cell r="M1420">
            <v>0</v>
          </cell>
        </row>
        <row r="1421">
          <cell r="A1421" t="str">
            <v>TRANS EASE</v>
          </cell>
          <cell r="B1421" t="str">
            <v>V2006</v>
          </cell>
          <cell r="C1421">
            <v>0</v>
          </cell>
          <cell r="D1421">
            <v>40</v>
          </cell>
          <cell r="E1421">
            <v>40</v>
          </cell>
          <cell r="F1421">
            <v>40</v>
          </cell>
          <cell r="G1421">
            <v>224691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TRANS Indian Res</v>
          </cell>
          <cell r="B1422" t="str">
            <v>V2006</v>
          </cell>
          <cell r="C1422">
            <v>0</v>
          </cell>
          <cell r="D1422">
            <v>37</v>
          </cell>
          <cell r="E1422">
            <v>37</v>
          </cell>
          <cell r="F1422">
            <v>22</v>
          </cell>
          <cell r="G1422">
            <v>211639</v>
          </cell>
          <cell r="H1422">
            <v>10</v>
          </cell>
          <cell r="I1422">
            <v>0</v>
          </cell>
          <cell r="J1422">
            <v>1</v>
          </cell>
          <cell r="K1422">
            <v>0</v>
          </cell>
          <cell r="L1422">
            <v>-24</v>
          </cell>
          <cell r="M1422">
            <v>0</v>
          </cell>
        </row>
        <row r="1423">
          <cell r="A1423" t="str">
            <v>TRANS LAND IMPROV</v>
          </cell>
          <cell r="B1423" t="str">
            <v>V2006</v>
          </cell>
          <cell r="C1423">
            <v>0</v>
          </cell>
          <cell r="D1423">
            <v>521</v>
          </cell>
          <cell r="E1423">
            <v>521</v>
          </cell>
          <cell r="F1423">
            <v>391</v>
          </cell>
          <cell r="G1423">
            <v>2964024</v>
          </cell>
          <cell r="H1423">
            <v>159</v>
          </cell>
          <cell r="I1423">
            <v>0</v>
          </cell>
          <cell r="J1423">
            <v>15</v>
          </cell>
          <cell r="K1423">
            <v>0</v>
          </cell>
          <cell r="L1423">
            <v>-274</v>
          </cell>
          <cell r="M1423">
            <v>0</v>
          </cell>
        </row>
        <row r="1424">
          <cell r="A1424" t="str">
            <v>Total V2006:</v>
          </cell>
          <cell r="B1424">
            <v>0</v>
          </cell>
          <cell r="C1424">
            <v>0</v>
          </cell>
          <cell r="D1424">
            <v>18162490</v>
          </cell>
          <cell r="E1424">
            <v>14416241</v>
          </cell>
          <cell r="F1424">
            <v>13569332</v>
          </cell>
          <cell r="G1424">
            <v>574727325</v>
          </cell>
          <cell r="H1424">
            <v>1393195</v>
          </cell>
          <cell r="I1424">
            <v>0</v>
          </cell>
          <cell r="J1424">
            <v>601959</v>
          </cell>
          <cell r="K1424">
            <v>0</v>
          </cell>
          <cell r="L1424">
            <v>-1638145</v>
          </cell>
          <cell r="M1424">
            <v>0</v>
          </cell>
        </row>
        <row r="1425">
          <cell r="A1425" t="str">
            <v>DISTR</v>
          </cell>
          <cell r="B1425" t="str">
            <v>V2006.1</v>
          </cell>
          <cell r="C1425">
            <v>0</v>
          </cell>
          <cell r="D1425">
            <v>744152</v>
          </cell>
          <cell r="E1425">
            <v>481418</v>
          </cell>
          <cell r="F1425">
            <v>267256</v>
          </cell>
          <cell r="G1425">
            <v>172125087</v>
          </cell>
          <cell r="H1425">
            <v>380263</v>
          </cell>
          <cell r="I1425">
            <v>0</v>
          </cell>
          <cell r="J1425">
            <v>129604</v>
          </cell>
          <cell r="K1425">
            <v>0</v>
          </cell>
          <cell r="L1425">
            <v>-464821</v>
          </cell>
          <cell r="M1425">
            <v>0</v>
          </cell>
        </row>
        <row r="1426">
          <cell r="A1426" t="str">
            <v>DISTR EASE</v>
          </cell>
          <cell r="B1426" t="str">
            <v>V2006.1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96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Indian Res</v>
          </cell>
          <cell r="B1427" t="str">
            <v>V2006.1</v>
          </cell>
          <cell r="C1427">
            <v>0</v>
          </cell>
          <cell r="D1427">
            <v>38174</v>
          </cell>
          <cell r="E1427">
            <v>38174</v>
          </cell>
          <cell r="F1427">
            <v>31036</v>
          </cell>
          <cell r="G1427">
            <v>175227</v>
          </cell>
          <cell r="H1427">
            <v>17414</v>
          </cell>
          <cell r="I1427">
            <v>0</v>
          </cell>
          <cell r="J1427">
            <v>5935</v>
          </cell>
          <cell r="K1427">
            <v>0</v>
          </cell>
          <cell r="L1427">
            <v>-18617</v>
          </cell>
          <cell r="M1427">
            <v>0</v>
          </cell>
        </row>
        <row r="1428">
          <cell r="A1428" t="str">
            <v>DISTR LAND IMPROV</v>
          </cell>
          <cell r="B1428" t="str">
            <v>V2006.1</v>
          </cell>
          <cell r="C1428">
            <v>0</v>
          </cell>
          <cell r="D1428">
            <v>814</v>
          </cell>
          <cell r="E1428">
            <v>814</v>
          </cell>
          <cell r="F1428">
            <v>574</v>
          </cell>
          <cell r="G1428">
            <v>4933678</v>
          </cell>
          <cell r="H1428">
            <v>371</v>
          </cell>
          <cell r="I1428">
            <v>0</v>
          </cell>
          <cell r="J1428">
            <v>127</v>
          </cell>
          <cell r="K1428">
            <v>0</v>
          </cell>
          <cell r="L1428">
            <v>-485</v>
          </cell>
          <cell r="M1428">
            <v>0</v>
          </cell>
        </row>
        <row r="1429">
          <cell r="A1429" t="str">
            <v>DISTR LAND IMPROV Indian Res</v>
          </cell>
          <cell r="B1429" t="str">
            <v>V2006.1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1271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DISTR STRUCT</v>
          </cell>
          <cell r="B1430" t="str">
            <v>V2006.1</v>
          </cell>
          <cell r="C1430" t="str">
            <v>Jul</v>
          </cell>
          <cell r="D1430">
            <v>1</v>
          </cell>
          <cell r="E1430">
            <v>1</v>
          </cell>
          <cell r="F1430">
            <v>0</v>
          </cell>
          <cell r="G1430">
            <v>7685</v>
          </cell>
          <cell r="H1430">
            <v>1</v>
          </cell>
          <cell r="I1430">
            <v>0</v>
          </cell>
          <cell r="J1430">
            <v>0</v>
          </cell>
          <cell r="K1430">
            <v>0</v>
          </cell>
          <cell r="L1430">
            <v>-1</v>
          </cell>
          <cell r="M1430">
            <v>0</v>
          </cell>
        </row>
        <row r="1431">
          <cell r="A1431" t="str">
            <v>HEAVY TRUCK</v>
          </cell>
          <cell r="B1431" t="str">
            <v>V2006.1</v>
          </cell>
          <cell r="C1431">
            <v>0</v>
          </cell>
          <cell r="D1431">
            <v>90295</v>
          </cell>
          <cell r="E1431">
            <v>90295</v>
          </cell>
          <cell r="F1431">
            <v>90295</v>
          </cell>
          <cell r="G1431">
            <v>6531758</v>
          </cell>
          <cell r="H1431">
            <v>315</v>
          </cell>
          <cell r="I1431">
            <v>0</v>
          </cell>
          <cell r="J1431">
            <v>10084</v>
          </cell>
          <cell r="K1431">
            <v>0</v>
          </cell>
          <cell r="L1431">
            <v>9769</v>
          </cell>
          <cell r="M1431">
            <v>0</v>
          </cell>
        </row>
        <row r="1432">
          <cell r="A1432" t="str">
            <v>LIGHT TRUCK</v>
          </cell>
          <cell r="B1432" t="str">
            <v>V2006.1</v>
          </cell>
          <cell r="C1432">
            <v>0</v>
          </cell>
          <cell r="D1432">
            <v>20877</v>
          </cell>
          <cell r="E1432">
            <v>20877</v>
          </cell>
          <cell r="F1432">
            <v>20877</v>
          </cell>
          <cell r="G1432">
            <v>1159967</v>
          </cell>
          <cell r="H1432">
            <v>73</v>
          </cell>
          <cell r="I1432">
            <v>0</v>
          </cell>
          <cell r="J1432">
            <v>2332</v>
          </cell>
          <cell r="K1432">
            <v>0</v>
          </cell>
          <cell r="L1432">
            <v>2259</v>
          </cell>
          <cell r="M1432">
            <v>0</v>
          </cell>
        </row>
        <row r="1433">
          <cell r="A1433" t="str">
            <v>MISC Indian Res</v>
          </cell>
          <cell r="B1433" t="str">
            <v>V2006.1</v>
          </cell>
          <cell r="C1433">
            <v>0</v>
          </cell>
          <cell r="D1433">
            <v>30422</v>
          </cell>
          <cell r="E1433">
            <v>30422</v>
          </cell>
          <cell r="F1433">
            <v>30422</v>
          </cell>
          <cell r="G1433">
            <v>0</v>
          </cell>
          <cell r="H1433">
            <v>851</v>
          </cell>
          <cell r="I1433">
            <v>0</v>
          </cell>
          <cell r="J1433">
            <v>55</v>
          </cell>
          <cell r="K1433">
            <v>0</v>
          </cell>
          <cell r="L1433">
            <v>-796</v>
          </cell>
          <cell r="M1433">
            <v>0</v>
          </cell>
        </row>
        <row r="1434">
          <cell r="A1434" t="str">
            <v>OTHER PROD</v>
          </cell>
          <cell r="B1434" t="str">
            <v>V2006.1</v>
          </cell>
          <cell r="C1434">
            <v>0</v>
          </cell>
          <cell r="D1434">
            <v>-136</v>
          </cell>
          <cell r="E1434">
            <v>-136</v>
          </cell>
          <cell r="F1434">
            <v>-96</v>
          </cell>
          <cell r="G1434">
            <v>-323198</v>
          </cell>
          <cell r="H1434">
            <v>20</v>
          </cell>
          <cell r="I1434">
            <v>0</v>
          </cell>
          <cell r="J1434">
            <v>0</v>
          </cell>
          <cell r="K1434">
            <v>0</v>
          </cell>
          <cell r="L1434">
            <v>20</v>
          </cell>
          <cell r="M1434">
            <v>0</v>
          </cell>
        </row>
        <row r="1435">
          <cell r="A1435" t="str">
            <v>OTHER PROD CCK</v>
          </cell>
          <cell r="B1435" t="str">
            <v>V2006.1</v>
          </cell>
          <cell r="C1435">
            <v>0</v>
          </cell>
          <cell r="D1435">
            <v>-12922</v>
          </cell>
          <cell r="E1435">
            <v>-314</v>
          </cell>
          <cell r="F1435">
            <v>-174</v>
          </cell>
          <cell r="G1435">
            <v>-746258</v>
          </cell>
          <cell r="H1435">
            <v>3833</v>
          </cell>
          <cell r="I1435">
            <v>0</v>
          </cell>
          <cell r="J1435">
            <v>89</v>
          </cell>
          <cell r="K1435">
            <v>0</v>
          </cell>
          <cell r="L1435">
            <v>-3605</v>
          </cell>
          <cell r="M1435">
            <v>0</v>
          </cell>
        </row>
        <row r="1436">
          <cell r="A1436" t="str">
            <v>OTHER PROD HE</v>
          </cell>
          <cell r="B1436" t="str">
            <v>V2006.1</v>
          </cell>
          <cell r="C1436">
            <v>0</v>
          </cell>
          <cell r="D1436">
            <v>-3209</v>
          </cell>
          <cell r="E1436">
            <v>-3209</v>
          </cell>
          <cell r="F1436">
            <v>-1574</v>
          </cell>
          <cell r="G1436">
            <v>-7629737</v>
          </cell>
          <cell r="H1436">
            <v>125</v>
          </cell>
          <cell r="I1436">
            <v>0</v>
          </cell>
          <cell r="J1436">
            <v>3</v>
          </cell>
          <cell r="K1436">
            <v>0</v>
          </cell>
          <cell r="L1436">
            <v>1513</v>
          </cell>
          <cell r="M1436">
            <v>0</v>
          </cell>
        </row>
        <row r="1437">
          <cell r="A1437" t="str">
            <v>OTHER PROD LJ LAND IMPRO</v>
          </cell>
          <cell r="B1437" t="str">
            <v>V2006.1</v>
          </cell>
          <cell r="C1437">
            <v>0</v>
          </cell>
          <cell r="D1437">
            <v>1627</v>
          </cell>
          <cell r="E1437">
            <v>1627</v>
          </cell>
          <cell r="F1437">
            <v>1140</v>
          </cell>
          <cell r="G1437">
            <v>3839287</v>
          </cell>
          <cell r="H1437">
            <v>80</v>
          </cell>
          <cell r="I1437">
            <v>0</v>
          </cell>
          <cell r="J1437">
            <v>2</v>
          </cell>
          <cell r="K1437">
            <v>0</v>
          </cell>
          <cell r="L1437">
            <v>-565</v>
          </cell>
          <cell r="M1437">
            <v>0</v>
          </cell>
        </row>
        <row r="1438">
          <cell r="A1438" t="str">
            <v>OTHER PROD LJ WIND</v>
          </cell>
          <cell r="B1438" t="str">
            <v>V2006.1</v>
          </cell>
          <cell r="C1438">
            <v>0</v>
          </cell>
          <cell r="D1438">
            <v>1136404</v>
          </cell>
          <cell r="E1438">
            <v>1122379</v>
          </cell>
          <cell r="F1438">
            <v>1122379</v>
          </cell>
          <cell r="G1438">
            <v>166397609</v>
          </cell>
          <cell r="H1438">
            <v>56177</v>
          </cell>
          <cell r="I1438">
            <v>0</v>
          </cell>
          <cell r="J1438">
            <v>1299</v>
          </cell>
          <cell r="K1438">
            <v>0</v>
          </cell>
          <cell r="L1438">
            <v>-54878</v>
          </cell>
          <cell r="M1438">
            <v>0</v>
          </cell>
        </row>
        <row r="1439">
          <cell r="A1439" t="str">
            <v>POWER EQUIPMENT</v>
          </cell>
          <cell r="B1439" t="str">
            <v>V2006.1</v>
          </cell>
          <cell r="C1439">
            <v>0</v>
          </cell>
          <cell r="D1439">
            <v>33116</v>
          </cell>
          <cell r="E1439">
            <v>33116</v>
          </cell>
          <cell r="F1439">
            <v>33116</v>
          </cell>
          <cell r="G1439">
            <v>2141335</v>
          </cell>
          <cell r="H1439">
            <v>117</v>
          </cell>
          <cell r="I1439">
            <v>0</v>
          </cell>
          <cell r="J1439">
            <v>3739</v>
          </cell>
          <cell r="K1439">
            <v>0</v>
          </cell>
          <cell r="L1439">
            <v>3622</v>
          </cell>
          <cell r="M1439">
            <v>0</v>
          </cell>
        </row>
        <row r="1440">
          <cell r="A1440" t="str">
            <v>SOFTWARE</v>
          </cell>
          <cell r="B1440" t="str">
            <v>V2006.1</v>
          </cell>
          <cell r="C1440" t="str">
            <v>Apr</v>
          </cell>
          <cell r="D1440">
            <v>141872</v>
          </cell>
          <cell r="E1440">
            <v>141872</v>
          </cell>
          <cell r="F1440">
            <v>141872</v>
          </cell>
          <cell r="G1440">
            <v>50529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SOFTWARE</v>
          </cell>
          <cell r="B1441" t="str">
            <v>V2006.1</v>
          </cell>
          <cell r="C1441" t="str">
            <v>May</v>
          </cell>
          <cell r="D1441">
            <v>572981</v>
          </cell>
          <cell r="E1441">
            <v>572981</v>
          </cell>
          <cell r="F1441">
            <v>572981</v>
          </cell>
          <cell r="G1441">
            <v>20407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SOFTWARE</v>
          </cell>
          <cell r="B1442" t="str">
            <v>V2006.1</v>
          </cell>
          <cell r="C1442" t="str">
            <v>Jun</v>
          </cell>
          <cell r="D1442">
            <v>506729</v>
          </cell>
          <cell r="E1442">
            <v>506729</v>
          </cell>
          <cell r="F1442">
            <v>506729</v>
          </cell>
          <cell r="G1442">
            <v>180478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SOFTWARE</v>
          </cell>
          <cell r="B1443" t="str">
            <v>V2006.1</v>
          </cell>
          <cell r="C1443" t="str">
            <v>Jul</v>
          </cell>
          <cell r="D1443">
            <v>1227352</v>
          </cell>
          <cell r="E1443">
            <v>1227352</v>
          </cell>
          <cell r="F1443">
            <v>1227352</v>
          </cell>
          <cell r="G1443">
            <v>437136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SOFTWARE</v>
          </cell>
          <cell r="B1444" t="str">
            <v>V2006.1</v>
          </cell>
          <cell r="C1444" t="str">
            <v>Aug</v>
          </cell>
          <cell r="D1444">
            <v>890672</v>
          </cell>
          <cell r="E1444">
            <v>890672</v>
          </cell>
          <cell r="F1444">
            <v>890672</v>
          </cell>
          <cell r="G1444">
            <v>317224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SOFTWARE</v>
          </cell>
          <cell r="B1445" t="str">
            <v>V2006.1</v>
          </cell>
          <cell r="C1445" t="str">
            <v>Sep</v>
          </cell>
          <cell r="D1445">
            <v>396630</v>
          </cell>
          <cell r="E1445">
            <v>396630</v>
          </cell>
          <cell r="F1445">
            <v>396630</v>
          </cell>
          <cell r="G1445">
            <v>141265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SOFTWARE</v>
          </cell>
          <cell r="B1446" t="str">
            <v>V2006.1</v>
          </cell>
          <cell r="C1446" t="str">
            <v>Oct</v>
          </cell>
          <cell r="D1446">
            <v>126272</v>
          </cell>
          <cell r="E1446">
            <v>126272</v>
          </cell>
          <cell r="F1446">
            <v>126272</v>
          </cell>
          <cell r="G1446">
            <v>44973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SOFTWARE</v>
          </cell>
          <cell r="B1447" t="str">
            <v>V2006.1</v>
          </cell>
          <cell r="C1447" t="str">
            <v>Nov</v>
          </cell>
          <cell r="D1447">
            <v>4266889</v>
          </cell>
          <cell r="E1447">
            <v>4266889</v>
          </cell>
          <cell r="F1447">
            <v>4266889</v>
          </cell>
          <cell r="G1447">
            <v>151970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SOFTWARE</v>
          </cell>
          <cell r="B1448" t="str">
            <v>V2006.1</v>
          </cell>
          <cell r="C1448" t="str">
            <v>Dec</v>
          </cell>
          <cell r="D1448">
            <v>163238</v>
          </cell>
          <cell r="E1448">
            <v>163238</v>
          </cell>
          <cell r="F1448">
            <v>163238</v>
          </cell>
          <cell r="G1448">
            <v>5813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STEAM CA</v>
          </cell>
          <cell r="B1449" t="str">
            <v>V2006.1</v>
          </cell>
          <cell r="C1449">
            <v>0</v>
          </cell>
          <cell r="D1449">
            <v>705636</v>
          </cell>
          <cell r="E1449">
            <v>946751</v>
          </cell>
          <cell r="F1449">
            <v>946751</v>
          </cell>
          <cell r="G1449">
            <v>0</v>
          </cell>
          <cell r="H1449">
            <v>570434</v>
          </cell>
          <cell r="I1449">
            <v>0</v>
          </cell>
          <cell r="J1449">
            <v>0</v>
          </cell>
          <cell r="K1449">
            <v>0</v>
          </cell>
          <cell r="L1449">
            <v>-570434</v>
          </cell>
          <cell r="M1449">
            <v>0</v>
          </cell>
        </row>
        <row r="1450">
          <cell r="A1450" t="str">
            <v>STEAM CO</v>
          </cell>
          <cell r="B1450" t="str">
            <v>V2006.1</v>
          </cell>
          <cell r="C1450">
            <v>0</v>
          </cell>
          <cell r="D1450">
            <v>47414</v>
          </cell>
          <cell r="E1450">
            <v>35307</v>
          </cell>
          <cell r="F1450">
            <v>19566</v>
          </cell>
          <cell r="G1450">
            <v>2751289</v>
          </cell>
          <cell r="H1450">
            <v>27419</v>
          </cell>
          <cell r="I1450">
            <v>0</v>
          </cell>
          <cell r="J1450">
            <v>-15</v>
          </cell>
          <cell r="K1450">
            <v>0</v>
          </cell>
          <cell r="L1450">
            <v>-43175</v>
          </cell>
          <cell r="M1450">
            <v>0</v>
          </cell>
        </row>
        <row r="1451">
          <cell r="A1451" t="str">
            <v>STEAM CR</v>
          </cell>
          <cell r="B1451" t="str">
            <v>V2006.1</v>
          </cell>
          <cell r="C1451">
            <v>0</v>
          </cell>
          <cell r="D1451">
            <v>3397</v>
          </cell>
          <cell r="E1451">
            <v>3397</v>
          </cell>
          <cell r="F1451">
            <v>1882</v>
          </cell>
          <cell r="G1451">
            <v>1518234</v>
          </cell>
          <cell r="H1451">
            <v>1715</v>
          </cell>
          <cell r="I1451">
            <v>0</v>
          </cell>
          <cell r="J1451">
            <v>-1</v>
          </cell>
          <cell r="K1451">
            <v>0</v>
          </cell>
          <cell r="L1451">
            <v>-3232</v>
          </cell>
          <cell r="M1451">
            <v>0</v>
          </cell>
        </row>
        <row r="1452">
          <cell r="A1452" t="str">
            <v>STEAM DJ</v>
          </cell>
          <cell r="B1452" t="str">
            <v>V2006.1</v>
          </cell>
          <cell r="C1452">
            <v>0</v>
          </cell>
          <cell r="D1452">
            <v>13131</v>
          </cell>
          <cell r="E1452">
            <v>0</v>
          </cell>
          <cell r="F1452">
            <v>0</v>
          </cell>
          <cell r="G1452">
            <v>5499287</v>
          </cell>
          <cell r="H1452">
            <v>7912</v>
          </cell>
          <cell r="I1452">
            <v>0</v>
          </cell>
          <cell r="J1452">
            <v>-4</v>
          </cell>
          <cell r="K1452">
            <v>0</v>
          </cell>
          <cell r="L1452">
            <v>-7916</v>
          </cell>
          <cell r="M1452">
            <v>0</v>
          </cell>
        </row>
        <row r="1453">
          <cell r="A1453" t="str">
            <v>STEAM HG</v>
          </cell>
          <cell r="B1453" t="str">
            <v>V2006.1</v>
          </cell>
          <cell r="C1453">
            <v>0</v>
          </cell>
          <cell r="D1453">
            <v>63239</v>
          </cell>
          <cell r="E1453">
            <v>18860</v>
          </cell>
          <cell r="F1453">
            <v>10535</v>
          </cell>
          <cell r="G1453">
            <v>14974051</v>
          </cell>
          <cell r="H1453">
            <v>81564</v>
          </cell>
          <cell r="I1453">
            <v>0</v>
          </cell>
          <cell r="J1453">
            <v>-45</v>
          </cell>
          <cell r="K1453">
            <v>0</v>
          </cell>
          <cell r="L1453">
            <v>-89933</v>
          </cell>
          <cell r="M1453">
            <v>0</v>
          </cell>
        </row>
        <row r="1454">
          <cell r="A1454" t="str">
            <v>STEAM HR U1-U3</v>
          </cell>
          <cell r="B1454" t="str">
            <v>V2006.1</v>
          </cell>
          <cell r="C1454">
            <v>0</v>
          </cell>
          <cell r="D1454">
            <v>30624</v>
          </cell>
          <cell r="E1454">
            <v>18928</v>
          </cell>
          <cell r="F1454">
            <v>10550</v>
          </cell>
          <cell r="G1454">
            <v>8497938</v>
          </cell>
          <cell r="H1454">
            <v>31321</v>
          </cell>
          <cell r="I1454">
            <v>0</v>
          </cell>
          <cell r="J1454">
            <v>-17</v>
          </cell>
          <cell r="K1454">
            <v>0</v>
          </cell>
          <cell r="L1454">
            <v>-39715</v>
          </cell>
          <cell r="M1454">
            <v>0</v>
          </cell>
        </row>
        <row r="1455">
          <cell r="A1455" t="str">
            <v>STEAM JB</v>
          </cell>
          <cell r="B1455" t="str">
            <v>V2006.1</v>
          </cell>
          <cell r="C1455">
            <v>0</v>
          </cell>
          <cell r="D1455">
            <v>94069</v>
          </cell>
          <cell r="E1455">
            <v>51869</v>
          </cell>
          <cell r="F1455">
            <v>28867</v>
          </cell>
          <cell r="G1455">
            <v>11732251</v>
          </cell>
          <cell r="H1455">
            <v>98497</v>
          </cell>
          <cell r="I1455">
            <v>0</v>
          </cell>
          <cell r="J1455">
            <v>-54</v>
          </cell>
          <cell r="K1455">
            <v>0</v>
          </cell>
          <cell r="L1455">
            <v>-121552</v>
          </cell>
          <cell r="M1455">
            <v>0</v>
          </cell>
        </row>
        <row r="1456">
          <cell r="A1456" t="str">
            <v>STEAM NA</v>
          </cell>
          <cell r="B1456" t="str">
            <v>V2006.1</v>
          </cell>
          <cell r="C1456">
            <v>0</v>
          </cell>
          <cell r="D1456">
            <v>446533</v>
          </cell>
          <cell r="E1456">
            <v>104167</v>
          </cell>
          <cell r="F1456">
            <v>58535</v>
          </cell>
          <cell r="G1456">
            <v>8229359</v>
          </cell>
          <cell r="H1456">
            <v>693874</v>
          </cell>
          <cell r="I1456">
            <v>0</v>
          </cell>
          <cell r="J1456">
            <v>-379</v>
          </cell>
          <cell r="K1456">
            <v>0</v>
          </cell>
          <cell r="L1456">
            <v>-739884</v>
          </cell>
          <cell r="M1456">
            <v>0</v>
          </cell>
        </row>
        <row r="1457">
          <cell r="A1457" t="str">
            <v>STEAM WK</v>
          </cell>
          <cell r="B1457" t="str">
            <v>V2006.1</v>
          </cell>
          <cell r="C1457">
            <v>0</v>
          </cell>
          <cell r="D1457">
            <v>1350424</v>
          </cell>
          <cell r="E1457">
            <v>23341</v>
          </cell>
          <cell r="F1457">
            <v>12961</v>
          </cell>
          <cell r="G1457">
            <v>16917822</v>
          </cell>
          <cell r="H1457">
            <v>1161633</v>
          </cell>
          <cell r="I1457">
            <v>0</v>
          </cell>
          <cell r="J1457">
            <v>-947</v>
          </cell>
          <cell r="K1457">
            <v>0</v>
          </cell>
          <cell r="L1457">
            <v>-1172960</v>
          </cell>
          <cell r="M1457">
            <v>0</v>
          </cell>
        </row>
        <row r="1458">
          <cell r="A1458" t="str">
            <v>STRUCTURES</v>
          </cell>
          <cell r="B1458" t="str">
            <v>V2006.1</v>
          </cell>
          <cell r="C1458" t="str">
            <v>Jan</v>
          </cell>
          <cell r="D1458">
            <v>5911</v>
          </cell>
          <cell r="E1458">
            <v>4881</v>
          </cell>
          <cell r="F1458">
            <v>1309</v>
          </cell>
          <cell r="G1458">
            <v>1368548</v>
          </cell>
          <cell r="H1458">
            <v>1004</v>
          </cell>
          <cell r="I1458">
            <v>0</v>
          </cell>
          <cell r="J1458">
            <v>0</v>
          </cell>
          <cell r="K1458">
            <v>0</v>
          </cell>
          <cell r="L1458">
            <v>-4576</v>
          </cell>
          <cell r="M1458">
            <v>0</v>
          </cell>
        </row>
        <row r="1459">
          <cell r="A1459" t="str">
            <v>STRUCTURES</v>
          </cell>
          <cell r="B1459" t="str">
            <v>V2006.1</v>
          </cell>
          <cell r="C1459" t="str">
            <v>Feb</v>
          </cell>
          <cell r="D1459">
            <v>2896</v>
          </cell>
          <cell r="E1459">
            <v>2391</v>
          </cell>
          <cell r="F1459">
            <v>636</v>
          </cell>
          <cell r="G1459">
            <v>670469</v>
          </cell>
          <cell r="H1459">
            <v>492</v>
          </cell>
          <cell r="I1459">
            <v>0</v>
          </cell>
          <cell r="J1459">
            <v>0</v>
          </cell>
          <cell r="K1459">
            <v>0</v>
          </cell>
          <cell r="L1459">
            <v>-2247</v>
          </cell>
          <cell r="M1459">
            <v>0</v>
          </cell>
        </row>
        <row r="1460">
          <cell r="A1460" t="str">
            <v>STRUCTURES</v>
          </cell>
          <cell r="B1460" t="str">
            <v>V2006.1</v>
          </cell>
          <cell r="C1460" t="str">
            <v>Mar</v>
          </cell>
          <cell r="D1460">
            <v>3677</v>
          </cell>
          <cell r="E1460">
            <v>3036</v>
          </cell>
          <cell r="F1460">
            <v>801</v>
          </cell>
          <cell r="G1460">
            <v>851307</v>
          </cell>
          <cell r="H1460">
            <v>625</v>
          </cell>
          <cell r="I1460">
            <v>0</v>
          </cell>
          <cell r="J1460">
            <v>0</v>
          </cell>
          <cell r="K1460">
            <v>0</v>
          </cell>
          <cell r="L1460">
            <v>-2860</v>
          </cell>
          <cell r="M1460">
            <v>0</v>
          </cell>
        </row>
        <row r="1461">
          <cell r="A1461" t="str">
            <v>STRUCTURES</v>
          </cell>
          <cell r="B1461" t="str">
            <v>V2006.1</v>
          </cell>
          <cell r="C1461" t="str">
            <v>Apr</v>
          </cell>
          <cell r="D1461">
            <v>3527</v>
          </cell>
          <cell r="E1461">
            <v>2913</v>
          </cell>
          <cell r="F1461">
            <v>763</v>
          </cell>
          <cell r="G1461">
            <v>915702</v>
          </cell>
          <cell r="H1461">
            <v>599</v>
          </cell>
          <cell r="I1461">
            <v>0</v>
          </cell>
          <cell r="J1461">
            <v>0</v>
          </cell>
          <cell r="K1461">
            <v>0</v>
          </cell>
          <cell r="L1461">
            <v>-2750</v>
          </cell>
          <cell r="M1461">
            <v>0</v>
          </cell>
        </row>
        <row r="1462">
          <cell r="A1462" t="str">
            <v>STRUCTURES</v>
          </cell>
          <cell r="B1462" t="str">
            <v>V2006.1</v>
          </cell>
          <cell r="C1462" t="str">
            <v>May</v>
          </cell>
          <cell r="D1462">
            <v>1741</v>
          </cell>
          <cell r="E1462">
            <v>1437</v>
          </cell>
          <cell r="F1462">
            <v>373</v>
          </cell>
          <cell r="G1462">
            <v>403021</v>
          </cell>
          <cell r="H1462">
            <v>296</v>
          </cell>
          <cell r="I1462">
            <v>0</v>
          </cell>
          <cell r="J1462">
            <v>0</v>
          </cell>
          <cell r="K1462">
            <v>0</v>
          </cell>
          <cell r="L1462">
            <v>-1360</v>
          </cell>
          <cell r="M1462">
            <v>0</v>
          </cell>
        </row>
        <row r="1463">
          <cell r="A1463" t="str">
            <v>STRUCTURES</v>
          </cell>
          <cell r="B1463" t="str">
            <v>V2006.1</v>
          </cell>
          <cell r="C1463" t="str">
            <v>Jun</v>
          </cell>
          <cell r="D1463">
            <v>438</v>
          </cell>
          <cell r="E1463">
            <v>362</v>
          </cell>
          <cell r="F1463">
            <v>93</v>
          </cell>
          <cell r="G1463">
            <v>101449</v>
          </cell>
          <cell r="H1463">
            <v>74</v>
          </cell>
          <cell r="I1463">
            <v>0</v>
          </cell>
          <cell r="J1463">
            <v>0</v>
          </cell>
          <cell r="K1463">
            <v>0</v>
          </cell>
          <cell r="L1463">
            <v>-343</v>
          </cell>
          <cell r="M1463">
            <v>0</v>
          </cell>
        </row>
        <row r="1464">
          <cell r="A1464" t="str">
            <v>STRUCTURES</v>
          </cell>
          <cell r="B1464" t="str">
            <v>V2006.1</v>
          </cell>
          <cell r="C1464" t="str">
            <v>Jul</v>
          </cell>
          <cell r="D1464">
            <v>-152</v>
          </cell>
          <cell r="E1464">
            <v>-152</v>
          </cell>
          <cell r="F1464">
            <v>-39</v>
          </cell>
          <cell r="G1464">
            <v>-133952</v>
          </cell>
          <cell r="H1464">
            <v>-26</v>
          </cell>
          <cell r="I1464">
            <v>0</v>
          </cell>
          <cell r="J1464">
            <v>0</v>
          </cell>
          <cell r="K1464">
            <v>0</v>
          </cell>
          <cell r="L1464">
            <v>139</v>
          </cell>
          <cell r="M1464">
            <v>0</v>
          </cell>
        </row>
        <row r="1465">
          <cell r="A1465" t="str">
            <v>STRUCTURES</v>
          </cell>
          <cell r="B1465" t="str">
            <v>V2006.1</v>
          </cell>
          <cell r="C1465" t="str">
            <v>Aug</v>
          </cell>
          <cell r="D1465">
            <v>-2008</v>
          </cell>
          <cell r="E1465">
            <v>-2237</v>
          </cell>
          <cell r="F1465">
            <v>-566</v>
          </cell>
          <cell r="G1465">
            <v>-2631890</v>
          </cell>
          <cell r="H1465">
            <v>-341</v>
          </cell>
          <cell r="I1465">
            <v>0</v>
          </cell>
          <cell r="J1465">
            <v>0</v>
          </cell>
          <cell r="K1465">
            <v>0</v>
          </cell>
          <cell r="L1465">
            <v>2012</v>
          </cell>
          <cell r="M1465">
            <v>0</v>
          </cell>
        </row>
        <row r="1466">
          <cell r="A1466" t="str">
            <v>STRUCTURES</v>
          </cell>
          <cell r="B1466" t="str">
            <v>V2006.1</v>
          </cell>
          <cell r="C1466" t="str">
            <v>Sep</v>
          </cell>
          <cell r="D1466">
            <v>10253</v>
          </cell>
          <cell r="E1466">
            <v>8467</v>
          </cell>
          <cell r="F1466">
            <v>2126</v>
          </cell>
          <cell r="G1466">
            <v>2373844</v>
          </cell>
          <cell r="H1466">
            <v>1739</v>
          </cell>
          <cell r="I1466">
            <v>0</v>
          </cell>
          <cell r="J1466">
            <v>0</v>
          </cell>
          <cell r="K1466">
            <v>0</v>
          </cell>
          <cell r="L1466">
            <v>-8081</v>
          </cell>
          <cell r="M1466">
            <v>0</v>
          </cell>
        </row>
        <row r="1467">
          <cell r="A1467" t="str">
            <v>STRUCTURES</v>
          </cell>
          <cell r="B1467" t="str">
            <v>V2006.1</v>
          </cell>
          <cell r="C1467" t="str">
            <v>Oct</v>
          </cell>
          <cell r="D1467">
            <v>160</v>
          </cell>
          <cell r="E1467">
            <v>132</v>
          </cell>
          <cell r="F1467">
            <v>33</v>
          </cell>
          <cell r="G1467">
            <v>37058</v>
          </cell>
          <cell r="H1467">
            <v>27</v>
          </cell>
          <cell r="I1467">
            <v>0</v>
          </cell>
          <cell r="J1467">
            <v>0</v>
          </cell>
          <cell r="K1467">
            <v>0</v>
          </cell>
          <cell r="L1467">
            <v>-126</v>
          </cell>
          <cell r="M1467">
            <v>0</v>
          </cell>
        </row>
        <row r="1468">
          <cell r="A1468" t="str">
            <v>STRUCTURES</v>
          </cell>
          <cell r="B1468" t="str">
            <v>V2006.1</v>
          </cell>
          <cell r="C1468" t="str">
            <v>Nov</v>
          </cell>
          <cell r="D1468">
            <v>351</v>
          </cell>
          <cell r="E1468">
            <v>289</v>
          </cell>
          <cell r="F1468">
            <v>71</v>
          </cell>
          <cell r="G1468">
            <v>81158</v>
          </cell>
          <cell r="H1468">
            <v>60</v>
          </cell>
          <cell r="I1468">
            <v>0</v>
          </cell>
          <cell r="J1468">
            <v>0</v>
          </cell>
          <cell r="K1468">
            <v>0</v>
          </cell>
          <cell r="L1468">
            <v>-278</v>
          </cell>
          <cell r="M1468">
            <v>0</v>
          </cell>
        </row>
        <row r="1469">
          <cell r="A1469" t="str">
            <v>STRUCTURES</v>
          </cell>
          <cell r="B1469" t="str">
            <v>V2006.1</v>
          </cell>
          <cell r="C1469" t="str">
            <v>Dec</v>
          </cell>
          <cell r="D1469">
            <v>87</v>
          </cell>
          <cell r="E1469">
            <v>72</v>
          </cell>
          <cell r="F1469">
            <v>18</v>
          </cell>
          <cell r="G1469">
            <v>20055</v>
          </cell>
          <cell r="H1469">
            <v>15</v>
          </cell>
          <cell r="I1469">
            <v>0</v>
          </cell>
          <cell r="J1469">
            <v>0</v>
          </cell>
          <cell r="K1469">
            <v>0</v>
          </cell>
          <cell r="L1469">
            <v>-69</v>
          </cell>
          <cell r="M1469">
            <v>0</v>
          </cell>
        </row>
        <row r="1470">
          <cell r="A1470" t="str">
            <v>TRACTOR</v>
          </cell>
          <cell r="B1470" t="str">
            <v>V2006.1</v>
          </cell>
          <cell r="C1470">
            <v>0</v>
          </cell>
          <cell r="D1470">
            <v>12688</v>
          </cell>
          <cell r="E1470">
            <v>12688</v>
          </cell>
          <cell r="F1470">
            <v>12688</v>
          </cell>
          <cell r="G1470">
            <v>975204</v>
          </cell>
          <cell r="H1470">
            <v>45</v>
          </cell>
          <cell r="I1470">
            <v>0</v>
          </cell>
          <cell r="J1470">
            <v>1432</v>
          </cell>
          <cell r="K1470">
            <v>0</v>
          </cell>
          <cell r="L1470">
            <v>1388</v>
          </cell>
          <cell r="M1470">
            <v>0</v>
          </cell>
        </row>
        <row r="1471">
          <cell r="A1471" t="str">
            <v>TRAILERS</v>
          </cell>
          <cell r="B1471" t="str">
            <v>V2006.1</v>
          </cell>
          <cell r="C1471">
            <v>0</v>
          </cell>
          <cell r="D1471">
            <v>15954</v>
          </cell>
          <cell r="E1471">
            <v>15954</v>
          </cell>
          <cell r="F1471">
            <v>15954</v>
          </cell>
          <cell r="G1471">
            <v>1226286</v>
          </cell>
          <cell r="H1471">
            <v>56</v>
          </cell>
          <cell r="I1471">
            <v>0</v>
          </cell>
          <cell r="J1471">
            <v>1801</v>
          </cell>
          <cell r="K1471">
            <v>0</v>
          </cell>
          <cell r="L1471">
            <v>1745</v>
          </cell>
          <cell r="M1471">
            <v>0</v>
          </cell>
        </row>
        <row r="1472">
          <cell r="A1472" t="str">
            <v>TRANS</v>
          </cell>
          <cell r="B1472" t="str">
            <v>V2006.1</v>
          </cell>
          <cell r="C1472">
            <v>0</v>
          </cell>
          <cell r="D1472">
            <v>20280</v>
          </cell>
          <cell r="E1472">
            <v>10631</v>
          </cell>
          <cell r="F1472">
            <v>5900</v>
          </cell>
          <cell r="G1472">
            <v>5374843</v>
          </cell>
          <cell r="H1472">
            <v>6763</v>
          </cell>
          <cell r="I1472">
            <v>0</v>
          </cell>
          <cell r="J1472">
            <v>629</v>
          </cell>
          <cell r="K1472">
            <v>0</v>
          </cell>
          <cell r="L1472">
            <v>-10865</v>
          </cell>
          <cell r="M1472">
            <v>0</v>
          </cell>
        </row>
        <row r="1473">
          <cell r="A1473" t="str">
            <v>TRANS 69+KV</v>
          </cell>
          <cell r="B1473" t="str">
            <v>V2006.1</v>
          </cell>
          <cell r="C1473">
            <v>0</v>
          </cell>
          <cell r="D1473">
            <v>77385</v>
          </cell>
          <cell r="E1473">
            <v>52223</v>
          </cell>
          <cell r="F1473">
            <v>36822</v>
          </cell>
          <cell r="G1473">
            <v>102049602</v>
          </cell>
          <cell r="H1473">
            <v>22691</v>
          </cell>
          <cell r="I1473">
            <v>0</v>
          </cell>
          <cell r="J1473">
            <v>2110</v>
          </cell>
          <cell r="K1473">
            <v>0</v>
          </cell>
          <cell r="L1473">
            <v>-35983</v>
          </cell>
          <cell r="M1473">
            <v>0</v>
          </cell>
        </row>
        <row r="1474">
          <cell r="A1474" t="str">
            <v>TRANS CLEAR</v>
          </cell>
          <cell r="B1474" t="str">
            <v>V2006.1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-275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TRANS EASE</v>
          </cell>
          <cell r="B1475" t="str">
            <v>V2006.1</v>
          </cell>
          <cell r="C1475">
            <v>0</v>
          </cell>
          <cell r="D1475">
            <v>820</v>
          </cell>
          <cell r="E1475">
            <v>820</v>
          </cell>
          <cell r="F1475">
            <v>454</v>
          </cell>
          <cell r="G1475">
            <v>466076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-366</v>
          </cell>
          <cell r="M1475">
            <v>0</v>
          </cell>
        </row>
        <row r="1476">
          <cell r="A1476" t="str">
            <v>TRANS Indian Res</v>
          </cell>
          <cell r="B1476" t="str">
            <v>V2006.1</v>
          </cell>
          <cell r="C1476">
            <v>0</v>
          </cell>
          <cell r="D1476">
            <v>1</v>
          </cell>
          <cell r="E1476">
            <v>1</v>
          </cell>
          <cell r="F1476">
            <v>1</v>
          </cell>
          <cell r="G1476">
            <v>4557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TRANS LAND IMPROV</v>
          </cell>
          <cell r="B1477" t="str">
            <v>V2006.1</v>
          </cell>
          <cell r="C1477">
            <v>0</v>
          </cell>
          <cell r="D1477">
            <v>225</v>
          </cell>
          <cell r="E1477">
            <v>225</v>
          </cell>
          <cell r="F1477">
            <v>158</v>
          </cell>
          <cell r="G1477">
            <v>1278251</v>
          </cell>
          <cell r="H1477">
            <v>67</v>
          </cell>
          <cell r="I1477">
            <v>0</v>
          </cell>
          <cell r="J1477">
            <v>6</v>
          </cell>
          <cell r="K1477">
            <v>0</v>
          </cell>
          <cell r="L1477">
            <v>-127</v>
          </cell>
          <cell r="M1477">
            <v>0</v>
          </cell>
        </row>
        <row r="1478">
          <cell r="A1478" t="str">
            <v>Total V2006.1:</v>
          </cell>
          <cell r="B1478">
            <v>0</v>
          </cell>
          <cell r="C1478">
            <v>0</v>
          </cell>
          <cell r="D1478">
            <v>13280948</v>
          </cell>
          <cell r="E1478">
            <v>11424853</v>
          </cell>
          <cell r="F1478">
            <v>11055128</v>
          </cell>
          <cell r="G1478">
            <v>541311952</v>
          </cell>
          <cell r="H1478">
            <v>3168193</v>
          </cell>
          <cell r="I1478">
            <v>0</v>
          </cell>
          <cell r="J1478">
            <v>157784</v>
          </cell>
          <cell r="K1478">
            <v>0</v>
          </cell>
          <cell r="L1478">
            <v>-3380134</v>
          </cell>
          <cell r="M1478">
            <v>0</v>
          </cell>
        </row>
        <row r="1479">
          <cell r="A1479" t="str">
            <v>OTHER PROD CCK</v>
          </cell>
          <cell r="B1479" t="str">
            <v>V2006_50%</v>
          </cell>
          <cell r="C1479">
            <v>0</v>
          </cell>
          <cell r="D1479">
            <v>1240359</v>
          </cell>
          <cell r="E1479">
            <v>31416</v>
          </cell>
          <cell r="F1479">
            <v>18452</v>
          </cell>
          <cell r="G1479">
            <v>71550171</v>
          </cell>
          <cell r="H1479">
            <v>121054</v>
          </cell>
          <cell r="I1479">
            <v>0</v>
          </cell>
          <cell r="J1479">
            <v>2799</v>
          </cell>
          <cell r="K1479">
            <v>0</v>
          </cell>
          <cell r="L1479">
            <v>-131219</v>
          </cell>
          <cell r="M1479">
            <v>0</v>
          </cell>
        </row>
        <row r="1480">
          <cell r="A1480" t="str">
            <v>Total V2006_50%:</v>
          </cell>
          <cell r="B1480">
            <v>0</v>
          </cell>
          <cell r="C1480">
            <v>0</v>
          </cell>
          <cell r="D1480">
            <v>1240359</v>
          </cell>
          <cell r="E1480">
            <v>31416</v>
          </cell>
          <cell r="F1480">
            <v>18452</v>
          </cell>
          <cell r="G1480">
            <v>71550171</v>
          </cell>
          <cell r="H1480">
            <v>121054</v>
          </cell>
          <cell r="I1480">
            <v>0</v>
          </cell>
          <cell r="J1480">
            <v>2799</v>
          </cell>
          <cell r="K1480">
            <v>0</v>
          </cell>
          <cell r="L1480">
            <v>-131219</v>
          </cell>
          <cell r="M1480">
            <v>0</v>
          </cell>
        </row>
        <row r="1481">
          <cell r="A1481" t="str">
            <v>DISTR</v>
          </cell>
          <cell r="B1481" t="str">
            <v>V2007</v>
          </cell>
          <cell r="C1481">
            <v>0</v>
          </cell>
          <cell r="D1481">
            <v>577922</v>
          </cell>
          <cell r="E1481">
            <v>486474</v>
          </cell>
          <cell r="F1481">
            <v>247729</v>
          </cell>
          <cell r="G1481">
            <v>274563920</v>
          </cell>
          <cell r="H1481">
            <v>294952</v>
          </cell>
          <cell r="I1481">
            <v>0</v>
          </cell>
          <cell r="J1481">
            <v>100528</v>
          </cell>
          <cell r="K1481">
            <v>0</v>
          </cell>
          <cell r="L1481">
            <v>-433170</v>
          </cell>
          <cell r="M1481">
            <v>0</v>
          </cell>
        </row>
        <row r="1482">
          <cell r="A1482" t="str">
            <v>DISTR EASE</v>
          </cell>
          <cell r="B1482" t="str">
            <v>V2007</v>
          </cell>
          <cell r="C1482">
            <v>0</v>
          </cell>
          <cell r="D1482">
            <v>24</v>
          </cell>
          <cell r="E1482">
            <v>24</v>
          </cell>
          <cell r="F1482">
            <v>5</v>
          </cell>
          <cell r="G1482">
            <v>15526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-19</v>
          </cell>
          <cell r="M1482">
            <v>0</v>
          </cell>
        </row>
        <row r="1483">
          <cell r="A1483" t="str">
            <v>DISTR Indian Res</v>
          </cell>
          <cell r="B1483" t="str">
            <v>V2007</v>
          </cell>
          <cell r="C1483">
            <v>0</v>
          </cell>
          <cell r="D1483">
            <v>48335</v>
          </cell>
          <cell r="E1483">
            <v>48335</v>
          </cell>
          <cell r="F1483">
            <v>38251</v>
          </cell>
          <cell r="G1483">
            <v>102251</v>
          </cell>
          <cell r="H1483">
            <v>22884</v>
          </cell>
          <cell r="I1483">
            <v>0</v>
          </cell>
          <cell r="J1483">
            <v>7800</v>
          </cell>
          <cell r="K1483">
            <v>0</v>
          </cell>
          <cell r="L1483">
            <v>-25168</v>
          </cell>
          <cell r="M1483">
            <v>0</v>
          </cell>
        </row>
        <row r="1484">
          <cell r="A1484" t="str">
            <v>DISTR LAND IMPROV</v>
          </cell>
          <cell r="B1484" t="str">
            <v>V2007</v>
          </cell>
          <cell r="C1484">
            <v>0</v>
          </cell>
          <cell r="D1484">
            <v>760</v>
          </cell>
          <cell r="E1484">
            <v>760</v>
          </cell>
          <cell r="F1484">
            <v>387</v>
          </cell>
          <cell r="G1484">
            <v>4884304</v>
          </cell>
          <cell r="H1484">
            <v>360</v>
          </cell>
          <cell r="I1484">
            <v>0</v>
          </cell>
          <cell r="J1484">
            <v>123</v>
          </cell>
          <cell r="K1484">
            <v>0</v>
          </cell>
          <cell r="L1484">
            <v>-610</v>
          </cell>
          <cell r="M1484">
            <v>0</v>
          </cell>
        </row>
        <row r="1485">
          <cell r="A1485" t="str">
            <v>DISTR STRUCT</v>
          </cell>
          <cell r="B1485" t="str">
            <v>V2007</v>
          </cell>
          <cell r="C1485" t="str">
            <v>Jul</v>
          </cell>
          <cell r="D1485">
            <v>1</v>
          </cell>
          <cell r="E1485">
            <v>1</v>
          </cell>
          <cell r="F1485">
            <v>0</v>
          </cell>
          <cell r="G1485">
            <v>3174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-1</v>
          </cell>
          <cell r="M1485">
            <v>0</v>
          </cell>
        </row>
        <row r="1486">
          <cell r="A1486" t="str">
            <v>DISTR STRUCT</v>
          </cell>
          <cell r="B1486" t="str">
            <v>V2007</v>
          </cell>
          <cell r="C1486" t="str">
            <v>Jan</v>
          </cell>
          <cell r="D1486">
            <v>1</v>
          </cell>
          <cell r="E1486">
            <v>1</v>
          </cell>
          <cell r="F1486">
            <v>0</v>
          </cell>
          <cell r="G1486">
            <v>7801</v>
          </cell>
          <cell r="H1486">
            <v>1</v>
          </cell>
          <cell r="I1486">
            <v>0</v>
          </cell>
          <cell r="J1486">
            <v>0</v>
          </cell>
          <cell r="K1486">
            <v>0</v>
          </cell>
          <cell r="L1486">
            <v>-2</v>
          </cell>
          <cell r="M1486">
            <v>0</v>
          </cell>
        </row>
        <row r="1487">
          <cell r="A1487" t="str">
            <v>DISTR STRUCT</v>
          </cell>
          <cell r="B1487" t="str">
            <v>V2007</v>
          </cell>
          <cell r="C1487" t="str">
            <v>Feb</v>
          </cell>
          <cell r="D1487">
            <v>306</v>
          </cell>
          <cell r="E1487">
            <v>306</v>
          </cell>
          <cell r="F1487">
            <v>74</v>
          </cell>
          <cell r="G1487">
            <v>1700465</v>
          </cell>
          <cell r="H1487">
            <v>145</v>
          </cell>
          <cell r="I1487">
            <v>0</v>
          </cell>
          <cell r="J1487">
            <v>49</v>
          </cell>
          <cell r="K1487">
            <v>0</v>
          </cell>
          <cell r="L1487">
            <v>-328</v>
          </cell>
          <cell r="M1487">
            <v>0</v>
          </cell>
        </row>
        <row r="1488">
          <cell r="A1488" t="str">
            <v>DISTR STRUCT</v>
          </cell>
          <cell r="B1488" t="str">
            <v>V2007</v>
          </cell>
          <cell r="C1488" t="str">
            <v>Mar</v>
          </cell>
          <cell r="D1488">
            <v>127</v>
          </cell>
          <cell r="E1488">
            <v>127</v>
          </cell>
          <cell r="F1488">
            <v>30</v>
          </cell>
          <cell r="G1488">
            <v>704996</v>
          </cell>
          <cell r="H1488">
            <v>60</v>
          </cell>
          <cell r="I1488">
            <v>0</v>
          </cell>
          <cell r="J1488">
            <v>20</v>
          </cell>
          <cell r="K1488">
            <v>0</v>
          </cell>
          <cell r="L1488">
            <v>-136</v>
          </cell>
          <cell r="M1488">
            <v>0</v>
          </cell>
        </row>
        <row r="1489">
          <cell r="A1489" t="str">
            <v>DISTR STRUCT</v>
          </cell>
          <cell r="B1489" t="str">
            <v>V2007</v>
          </cell>
          <cell r="C1489" t="str">
            <v>Apr</v>
          </cell>
          <cell r="D1489">
            <v>3</v>
          </cell>
          <cell r="E1489">
            <v>3</v>
          </cell>
          <cell r="F1489">
            <v>1</v>
          </cell>
          <cell r="G1489">
            <v>14646</v>
          </cell>
          <cell r="H1489">
            <v>1</v>
          </cell>
          <cell r="I1489">
            <v>0</v>
          </cell>
          <cell r="J1489">
            <v>0</v>
          </cell>
          <cell r="K1489">
            <v>0</v>
          </cell>
          <cell r="L1489">
            <v>-3</v>
          </cell>
          <cell r="M1489">
            <v>0</v>
          </cell>
        </row>
        <row r="1490">
          <cell r="A1490" t="str">
            <v>DISTR STRUCT</v>
          </cell>
          <cell r="B1490" t="str">
            <v>V2007</v>
          </cell>
          <cell r="C1490" t="str">
            <v>May</v>
          </cell>
          <cell r="D1490">
            <v>99</v>
          </cell>
          <cell r="E1490">
            <v>99</v>
          </cell>
          <cell r="F1490">
            <v>23</v>
          </cell>
          <cell r="G1490">
            <v>552926</v>
          </cell>
          <cell r="H1490">
            <v>47</v>
          </cell>
          <cell r="I1490">
            <v>0</v>
          </cell>
          <cell r="J1490">
            <v>16</v>
          </cell>
          <cell r="K1490">
            <v>0</v>
          </cell>
          <cell r="L1490">
            <v>-107</v>
          </cell>
          <cell r="M1490">
            <v>0</v>
          </cell>
        </row>
        <row r="1491">
          <cell r="A1491" t="str">
            <v>DISTR STRUCT</v>
          </cell>
          <cell r="B1491" t="str">
            <v>V2007</v>
          </cell>
          <cell r="C1491" t="str">
            <v>Jun</v>
          </cell>
          <cell r="D1491">
            <v>53</v>
          </cell>
          <cell r="E1491">
            <v>53</v>
          </cell>
          <cell r="F1491">
            <v>12</v>
          </cell>
          <cell r="G1491">
            <v>292280</v>
          </cell>
          <cell r="H1491">
            <v>25</v>
          </cell>
          <cell r="I1491">
            <v>0</v>
          </cell>
          <cell r="J1491">
            <v>8</v>
          </cell>
          <cell r="K1491">
            <v>0</v>
          </cell>
          <cell r="L1491">
            <v>-57</v>
          </cell>
          <cell r="M1491">
            <v>0</v>
          </cell>
        </row>
        <row r="1492">
          <cell r="A1492" t="str">
            <v>DISTR STRUCT</v>
          </cell>
          <cell r="B1492" t="str">
            <v>V2007</v>
          </cell>
          <cell r="C1492" t="str">
            <v>Aug</v>
          </cell>
          <cell r="D1492">
            <v>6</v>
          </cell>
          <cell r="E1492">
            <v>6</v>
          </cell>
          <cell r="F1492">
            <v>1</v>
          </cell>
          <cell r="G1492">
            <v>35653</v>
          </cell>
          <cell r="H1492">
            <v>3</v>
          </cell>
          <cell r="I1492">
            <v>0</v>
          </cell>
          <cell r="J1492">
            <v>1</v>
          </cell>
          <cell r="K1492">
            <v>0</v>
          </cell>
          <cell r="L1492">
            <v>-7</v>
          </cell>
          <cell r="M1492">
            <v>0</v>
          </cell>
        </row>
        <row r="1493">
          <cell r="A1493" t="str">
            <v>DISTR STRUCT</v>
          </cell>
          <cell r="B1493" t="str">
            <v>V2007</v>
          </cell>
          <cell r="C1493" t="str">
            <v>Sep</v>
          </cell>
          <cell r="D1493">
            <v>174</v>
          </cell>
          <cell r="E1493">
            <v>174</v>
          </cell>
          <cell r="F1493">
            <v>39</v>
          </cell>
          <cell r="G1493">
            <v>966598</v>
          </cell>
          <cell r="H1493">
            <v>82</v>
          </cell>
          <cell r="I1493">
            <v>0</v>
          </cell>
          <cell r="J1493">
            <v>28</v>
          </cell>
          <cell r="K1493">
            <v>0</v>
          </cell>
          <cell r="L1493">
            <v>-189</v>
          </cell>
          <cell r="M1493">
            <v>0</v>
          </cell>
        </row>
        <row r="1494">
          <cell r="A1494" t="str">
            <v>DISTR STRUCT</v>
          </cell>
          <cell r="B1494" t="str">
            <v>V2007</v>
          </cell>
          <cell r="C1494" t="str">
            <v>Oct</v>
          </cell>
          <cell r="D1494">
            <v>4</v>
          </cell>
          <cell r="E1494">
            <v>4</v>
          </cell>
          <cell r="F1494">
            <v>1</v>
          </cell>
          <cell r="G1494">
            <v>20007</v>
          </cell>
          <cell r="H1494">
            <v>2</v>
          </cell>
          <cell r="I1494">
            <v>0</v>
          </cell>
          <cell r="J1494">
            <v>1</v>
          </cell>
          <cell r="K1494">
            <v>0</v>
          </cell>
          <cell r="L1494">
            <v>-4</v>
          </cell>
          <cell r="M1494">
            <v>0</v>
          </cell>
        </row>
        <row r="1495">
          <cell r="A1495" t="str">
            <v>DISTR STRUCT</v>
          </cell>
          <cell r="B1495" t="str">
            <v>V2007</v>
          </cell>
          <cell r="C1495" t="str">
            <v>Nov</v>
          </cell>
          <cell r="D1495">
            <v>-2</v>
          </cell>
          <cell r="E1495">
            <v>-2</v>
          </cell>
          <cell r="F1495">
            <v>-1</v>
          </cell>
          <cell r="G1495">
            <v>-14601</v>
          </cell>
          <cell r="H1495">
            <v>-1</v>
          </cell>
          <cell r="I1495">
            <v>0</v>
          </cell>
          <cell r="J1495">
            <v>0</v>
          </cell>
          <cell r="K1495">
            <v>0</v>
          </cell>
          <cell r="L1495">
            <v>2</v>
          </cell>
          <cell r="M1495">
            <v>0</v>
          </cell>
        </row>
        <row r="1496">
          <cell r="A1496" t="str">
            <v>DISTR STRUCT</v>
          </cell>
          <cell r="B1496" t="str">
            <v>V2007</v>
          </cell>
          <cell r="C1496" t="str">
            <v>Dec</v>
          </cell>
          <cell r="D1496">
            <v>320</v>
          </cell>
          <cell r="E1496">
            <v>320</v>
          </cell>
          <cell r="F1496">
            <v>70</v>
          </cell>
          <cell r="G1496">
            <v>1778993</v>
          </cell>
          <cell r="H1496">
            <v>152</v>
          </cell>
          <cell r="I1496">
            <v>0</v>
          </cell>
          <cell r="J1496">
            <v>52</v>
          </cell>
          <cell r="K1496">
            <v>0</v>
          </cell>
          <cell r="L1496">
            <v>-350</v>
          </cell>
          <cell r="M1496">
            <v>0</v>
          </cell>
        </row>
        <row r="1497">
          <cell r="A1497" t="str">
            <v>HEAVY TRUCK</v>
          </cell>
          <cell r="B1497" t="str">
            <v>V2007</v>
          </cell>
          <cell r="C1497">
            <v>0</v>
          </cell>
          <cell r="D1497">
            <v>1169900</v>
          </cell>
          <cell r="E1497">
            <v>1169900</v>
          </cell>
          <cell r="F1497">
            <v>1169900</v>
          </cell>
          <cell r="G1497">
            <v>8728998</v>
          </cell>
          <cell r="H1497">
            <v>4107</v>
          </cell>
          <cell r="I1497">
            <v>0</v>
          </cell>
          <cell r="J1497">
            <v>131330</v>
          </cell>
          <cell r="K1497">
            <v>0</v>
          </cell>
          <cell r="L1497">
            <v>127223</v>
          </cell>
          <cell r="M1497">
            <v>0</v>
          </cell>
        </row>
        <row r="1498">
          <cell r="A1498" t="str">
            <v>LEASEHOLD IMPROVEMENTS-O/S</v>
          </cell>
          <cell r="B1498" t="str">
            <v>V2007</v>
          </cell>
          <cell r="C1498">
            <v>0</v>
          </cell>
          <cell r="D1498">
            <v>-512</v>
          </cell>
          <cell r="E1498">
            <v>-512</v>
          </cell>
          <cell r="F1498">
            <v>-307</v>
          </cell>
          <cell r="G1498">
            <v>-696621</v>
          </cell>
          <cell r="H1498">
            <v>-87</v>
          </cell>
          <cell r="I1498">
            <v>0</v>
          </cell>
          <cell r="J1498">
            <v>0</v>
          </cell>
          <cell r="K1498">
            <v>0</v>
          </cell>
          <cell r="L1498">
            <v>292</v>
          </cell>
          <cell r="M1498">
            <v>0</v>
          </cell>
        </row>
        <row r="1499">
          <cell r="A1499" t="str">
            <v>LIGHT TRUCK</v>
          </cell>
          <cell r="B1499" t="str">
            <v>V2007</v>
          </cell>
          <cell r="C1499">
            <v>0</v>
          </cell>
          <cell r="D1499">
            <v>92714</v>
          </cell>
          <cell r="E1499">
            <v>92714</v>
          </cell>
          <cell r="F1499">
            <v>92714</v>
          </cell>
          <cell r="G1499">
            <v>691770</v>
          </cell>
          <cell r="H1499">
            <v>327</v>
          </cell>
          <cell r="I1499">
            <v>0</v>
          </cell>
          <cell r="J1499">
            <v>10452</v>
          </cell>
          <cell r="K1499">
            <v>0</v>
          </cell>
          <cell r="L1499">
            <v>10125</v>
          </cell>
          <cell r="M1499">
            <v>0</v>
          </cell>
        </row>
        <row r="1500">
          <cell r="A1500" t="str">
            <v>MISC Indian Res</v>
          </cell>
          <cell r="B1500" t="str">
            <v>V2007</v>
          </cell>
          <cell r="C1500">
            <v>0</v>
          </cell>
          <cell r="D1500">
            <v>805</v>
          </cell>
          <cell r="E1500">
            <v>805</v>
          </cell>
          <cell r="F1500">
            <v>805</v>
          </cell>
          <cell r="G1500">
            <v>0</v>
          </cell>
          <cell r="H1500">
            <v>22</v>
          </cell>
          <cell r="I1500">
            <v>0</v>
          </cell>
          <cell r="J1500">
            <v>1</v>
          </cell>
          <cell r="K1500">
            <v>0</v>
          </cell>
          <cell r="L1500">
            <v>-21</v>
          </cell>
          <cell r="M1500">
            <v>0</v>
          </cell>
        </row>
        <row r="1501">
          <cell r="A1501" t="str">
            <v>OTHER PROD Atlantic Solar</v>
          </cell>
          <cell r="B1501" t="str">
            <v>V2007</v>
          </cell>
          <cell r="C1501">
            <v>0</v>
          </cell>
          <cell r="D1501">
            <v>2</v>
          </cell>
          <cell r="E1501">
            <v>2</v>
          </cell>
          <cell r="F1501">
            <v>2</v>
          </cell>
          <cell r="G1501">
            <v>5462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OTHER PROD CCK</v>
          </cell>
          <cell r="B1502" t="str">
            <v>V2007</v>
          </cell>
          <cell r="C1502">
            <v>0</v>
          </cell>
          <cell r="D1502">
            <v>7966737</v>
          </cell>
          <cell r="E1502">
            <v>0</v>
          </cell>
          <cell r="F1502">
            <v>0</v>
          </cell>
          <cell r="G1502">
            <v>8004368</v>
          </cell>
          <cell r="H1502">
            <v>402816</v>
          </cell>
          <cell r="I1502">
            <v>0</v>
          </cell>
          <cell r="J1502">
            <v>9313</v>
          </cell>
          <cell r="K1502">
            <v>0</v>
          </cell>
          <cell r="L1502">
            <v>-393503</v>
          </cell>
          <cell r="M1502">
            <v>0</v>
          </cell>
        </row>
        <row r="1503">
          <cell r="A1503" t="str">
            <v>OTHER PROD FC (Wind)</v>
          </cell>
          <cell r="B1503" t="str">
            <v>V2007</v>
          </cell>
          <cell r="C1503">
            <v>0</v>
          </cell>
          <cell r="D1503">
            <v>202</v>
          </cell>
          <cell r="E1503">
            <v>202</v>
          </cell>
          <cell r="F1503">
            <v>202</v>
          </cell>
          <cell r="G1503">
            <v>616259</v>
          </cell>
          <cell r="H1503">
            <v>10</v>
          </cell>
          <cell r="I1503">
            <v>0</v>
          </cell>
          <cell r="J1503">
            <v>0</v>
          </cell>
          <cell r="K1503">
            <v>0</v>
          </cell>
          <cell r="L1503">
            <v>-10</v>
          </cell>
          <cell r="M1503">
            <v>0</v>
          </cell>
        </row>
        <row r="1504">
          <cell r="A1504" t="str">
            <v>OTHER PROD FC LAND IMP</v>
          </cell>
          <cell r="B1504" t="str">
            <v>V2007</v>
          </cell>
          <cell r="C1504">
            <v>0</v>
          </cell>
          <cell r="D1504">
            <v>3220</v>
          </cell>
          <cell r="E1504">
            <v>3220</v>
          </cell>
          <cell r="F1504">
            <v>2079</v>
          </cell>
          <cell r="G1504">
            <v>105372</v>
          </cell>
          <cell r="H1504">
            <v>161</v>
          </cell>
          <cell r="I1504">
            <v>0</v>
          </cell>
          <cell r="J1504">
            <v>4</v>
          </cell>
          <cell r="K1504">
            <v>0</v>
          </cell>
          <cell r="L1504">
            <v>-1297</v>
          </cell>
          <cell r="M1504">
            <v>0</v>
          </cell>
        </row>
        <row r="1505">
          <cell r="A1505" t="str">
            <v>OTHER PROD GA Units 4, 5, 6</v>
          </cell>
          <cell r="B1505" t="str">
            <v>V2007</v>
          </cell>
          <cell r="C1505">
            <v>0</v>
          </cell>
          <cell r="D1505">
            <v>-562</v>
          </cell>
          <cell r="E1505">
            <v>-562</v>
          </cell>
          <cell r="F1505">
            <v>-363</v>
          </cell>
          <cell r="G1505">
            <v>-1717232</v>
          </cell>
          <cell r="H1505">
            <v>-29</v>
          </cell>
          <cell r="I1505">
            <v>0</v>
          </cell>
          <cell r="J1505">
            <v>-1</v>
          </cell>
          <cell r="K1505">
            <v>0</v>
          </cell>
          <cell r="L1505">
            <v>227</v>
          </cell>
          <cell r="M1505">
            <v>0</v>
          </cell>
        </row>
        <row r="1506">
          <cell r="A1506" t="str">
            <v>OTHER PROD GH (Wind)</v>
          </cell>
          <cell r="B1506" t="str">
            <v>V2007</v>
          </cell>
          <cell r="C1506">
            <v>0</v>
          </cell>
          <cell r="D1506">
            <v>6165</v>
          </cell>
          <cell r="E1506">
            <v>6165</v>
          </cell>
          <cell r="F1506">
            <v>6165</v>
          </cell>
          <cell r="G1506">
            <v>18832900</v>
          </cell>
          <cell r="H1506">
            <v>307</v>
          </cell>
          <cell r="I1506">
            <v>0</v>
          </cell>
          <cell r="J1506">
            <v>7</v>
          </cell>
          <cell r="K1506">
            <v>0</v>
          </cell>
          <cell r="L1506">
            <v>-300</v>
          </cell>
          <cell r="M1506">
            <v>0</v>
          </cell>
        </row>
        <row r="1507">
          <cell r="A1507" t="str">
            <v>OTHER PROD GH LAND IMP</v>
          </cell>
          <cell r="B1507" t="str">
            <v>V2007</v>
          </cell>
          <cell r="C1507">
            <v>0</v>
          </cell>
          <cell r="D1507">
            <v>1620</v>
          </cell>
          <cell r="E1507">
            <v>1620</v>
          </cell>
          <cell r="F1507">
            <v>1046</v>
          </cell>
          <cell r="G1507">
            <v>4949794</v>
          </cell>
          <cell r="H1507">
            <v>81</v>
          </cell>
          <cell r="I1507">
            <v>0</v>
          </cell>
          <cell r="J1507">
            <v>2</v>
          </cell>
          <cell r="K1507">
            <v>0</v>
          </cell>
          <cell r="L1507">
            <v>-653</v>
          </cell>
          <cell r="M1507">
            <v>0</v>
          </cell>
        </row>
        <row r="1508">
          <cell r="A1508" t="str">
            <v>OTHER PROD HE</v>
          </cell>
          <cell r="B1508" t="str">
            <v>V2007</v>
          </cell>
          <cell r="C1508">
            <v>0</v>
          </cell>
          <cell r="D1508">
            <v>1630</v>
          </cell>
          <cell r="E1508">
            <v>1630</v>
          </cell>
          <cell r="F1508">
            <v>787</v>
          </cell>
          <cell r="G1508">
            <v>5363891</v>
          </cell>
          <cell r="H1508">
            <v>97</v>
          </cell>
          <cell r="I1508">
            <v>0</v>
          </cell>
          <cell r="J1508">
            <v>2</v>
          </cell>
          <cell r="K1508">
            <v>0</v>
          </cell>
          <cell r="L1508">
            <v>-937</v>
          </cell>
          <cell r="M1508">
            <v>0</v>
          </cell>
        </row>
        <row r="1509">
          <cell r="A1509" t="str">
            <v>OTHER PROD LAKESIDE 1</v>
          </cell>
          <cell r="B1509" t="str">
            <v>V2007</v>
          </cell>
          <cell r="C1509">
            <v>0</v>
          </cell>
          <cell r="D1509">
            <v>-1184056</v>
          </cell>
          <cell r="E1509">
            <v>-1210248</v>
          </cell>
          <cell r="F1509">
            <v>-616298</v>
          </cell>
          <cell r="G1509">
            <v>314338025</v>
          </cell>
          <cell r="H1509">
            <v>-58959</v>
          </cell>
          <cell r="I1509">
            <v>0</v>
          </cell>
          <cell r="J1509">
            <v>-1363</v>
          </cell>
          <cell r="K1509">
            <v>0</v>
          </cell>
          <cell r="L1509">
            <v>651546</v>
          </cell>
          <cell r="M1509">
            <v>0</v>
          </cell>
        </row>
        <row r="1510">
          <cell r="A1510" t="str">
            <v>OTHER PROD Little Mtn</v>
          </cell>
          <cell r="B1510" t="str">
            <v>V2007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OTHER PROD LJ LAND IMPRO</v>
          </cell>
          <cell r="B1511" t="str">
            <v>V2007</v>
          </cell>
          <cell r="C1511">
            <v>0</v>
          </cell>
          <cell r="D1511">
            <v>119</v>
          </cell>
          <cell r="E1511">
            <v>119</v>
          </cell>
          <cell r="F1511">
            <v>77</v>
          </cell>
          <cell r="G1511">
            <v>363188</v>
          </cell>
          <cell r="H1511">
            <v>6</v>
          </cell>
          <cell r="I1511">
            <v>0</v>
          </cell>
          <cell r="J1511">
            <v>0</v>
          </cell>
          <cell r="K1511">
            <v>0</v>
          </cell>
          <cell r="L1511">
            <v>-48</v>
          </cell>
          <cell r="M1511">
            <v>0</v>
          </cell>
        </row>
        <row r="1512">
          <cell r="A1512" t="str">
            <v>OTHER PROD LJ WIND</v>
          </cell>
          <cell r="B1512" t="str">
            <v>V2007</v>
          </cell>
          <cell r="C1512">
            <v>0</v>
          </cell>
          <cell r="D1512">
            <v>-1269</v>
          </cell>
          <cell r="E1512">
            <v>-1269</v>
          </cell>
          <cell r="F1512">
            <v>-1269</v>
          </cell>
          <cell r="G1512">
            <v>-3875655</v>
          </cell>
          <cell r="H1512">
            <v>-63</v>
          </cell>
          <cell r="I1512">
            <v>0</v>
          </cell>
          <cell r="J1512">
            <v>-1</v>
          </cell>
          <cell r="K1512">
            <v>0</v>
          </cell>
          <cell r="L1512">
            <v>62</v>
          </cell>
          <cell r="M1512">
            <v>0</v>
          </cell>
        </row>
        <row r="1513">
          <cell r="A1513" t="str">
            <v>OTHER PROD MARENGO I LAND IMP</v>
          </cell>
          <cell r="B1513" t="str">
            <v>V2007</v>
          </cell>
          <cell r="C1513">
            <v>0</v>
          </cell>
          <cell r="D1513">
            <v>1828</v>
          </cell>
          <cell r="E1513">
            <v>1828</v>
          </cell>
          <cell r="F1513">
            <v>1181</v>
          </cell>
          <cell r="G1513">
            <v>5585155</v>
          </cell>
          <cell r="H1513">
            <v>91</v>
          </cell>
          <cell r="I1513">
            <v>0</v>
          </cell>
          <cell r="J1513">
            <v>2</v>
          </cell>
          <cell r="K1513">
            <v>0</v>
          </cell>
          <cell r="L1513">
            <v>-737</v>
          </cell>
          <cell r="M1513">
            <v>0</v>
          </cell>
        </row>
        <row r="1514">
          <cell r="A1514" t="str">
            <v>OTHER PROD MARENGO I WIND</v>
          </cell>
          <cell r="B1514" t="str">
            <v>V2007</v>
          </cell>
          <cell r="C1514">
            <v>0</v>
          </cell>
          <cell r="D1514">
            <v>1478636</v>
          </cell>
          <cell r="E1514">
            <v>1478636</v>
          </cell>
          <cell r="F1514">
            <v>1478636</v>
          </cell>
          <cell r="G1514">
            <v>226836219</v>
          </cell>
          <cell r="H1514">
            <v>73674</v>
          </cell>
          <cell r="I1514">
            <v>0</v>
          </cell>
          <cell r="J1514">
            <v>1703</v>
          </cell>
          <cell r="K1514">
            <v>0</v>
          </cell>
          <cell r="L1514">
            <v>-71971</v>
          </cell>
          <cell r="M1514">
            <v>0</v>
          </cell>
        </row>
        <row r="1515">
          <cell r="A1515" t="str">
            <v>OTHER PROD Mobile East</v>
          </cell>
          <cell r="B1515" t="str">
            <v>V2007</v>
          </cell>
          <cell r="C1515">
            <v>0</v>
          </cell>
          <cell r="D1515">
            <v>271</v>
          </cell>
          <cell r="E1515">
            <v>271</v>
          </cell>
          <cell r="F1515">
            <v>175</v>
          </cell>
          <cell r="G1515">
            <v>826934</v>
          </cell>
          <cell r="H1515">
            <v>14</v>
          </cell>
          <cell r="I1515">
            <v>0</v>
          </cell>
          <cell r="J1515">
            <v>0</v>
          </cell>
          <cell r="K1515">
            <v>0</v>
          </cell>
          <cell r="L1515">
            <v>-109</v>
          </cell>
          <cell r="M1515">
            <v>0</v>
          </cell>
        </row>
        <row r="1516">
          <cell r="A1516" t="str">
            <v>POWER EQUIPMENT</v>
          </cell>
          <cell r="B1516" t="str">
            <v>V2007</v>
          </cell>
          <cell r="C1516">
            <v>0</v>
          </cell>
          <cell r="D1516">
            <v>425711</v>
          </cell>
          <cell r="E1516">
            <v>425711</v>
          </cell>
          <cell r="F1516">
            <v>425711</v>
          </cell>
          <cell r="G1516">
            <v>3118824</v>
          </cell>
          <cell r="H1516">
            <v>1486</v>
          </cell>
          <cell r="I1516">
            <v>0</v>
          </cell>
          <cell r="J1516">
            <v>47511</v>
          </cell>
          <cell r="K1516">
            <v>0</v>
          </cell>
          <cell r="L1516">
            <v>46026</v>
          </cell>
          <cell r="M1516">
            <v>0</v>
          </cell>
        </row>
        <row r="1517">
          <cell r="A1517" t="str">
            <v>SOFTWARE</v>
          </cell>
          <cell r="B1517" t="str">
            <v>V2007</v>
          </cell>
          <cell r="C1517" t="str">
            <v>Jan</v>
          </cell>
          <cell r="D1517">
            <v>9330</v>
          </cell>
          <cell r="E1517">
            <v>9330</v>
          </cell>
          <cell r="F1517">
            <v>9330</v>
          </cell>
          <cell r="G1517">
            <v>4576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SOFTWARE</v>
          </cell>
          <cell r="B1518" t="str">
            <v>V2007</v>
          </cell>
          <cell r="C1518" t="str">
            <v>Feb</v>
          </cell>
          <cell r="D1518">
            <v>4649</v>
          </cell>
          <cell r="E1518">
            <v>4649</v>
          </cell>
          <cell r="F1518">
            <v>4649</v>
          </cell>
          <cell r="G1518">
            <v>2280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SOFTWARE</v>
          </cell>
          <cell r="B1519" t="str">
            <v>V2007</v>
          </cell>
          <cell r="C1519" t="str">
            <v>Mar</v>
          </cell>
          <cell r="D1519">
            <v>37170</v>
          </cell>
          <cell r="E1519">
            <v>37170</v>
          </cell>
          <cell r="F1519">
            <v>37170</v>
          </cell>
          <cell r="G1519">
            <v>18230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SOFTWARE</v>
          </cell>
          <cell r="B1520" t="str">
            <v>V2007</v>
          </cell>
          <cell r="C1520" t="str">
            <v>May</v>
          </cell>
          <cell r="D1520">
            <v>52645</v>
          </cell>
          <cell r="E1520">
            <v>52645</v>
          </cell>
          <cell r="F1520">
            <v>52645</v>
          </cell>
          <cell r="G1520">
            <v>2581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SOFTWARE</v>
          </cell>
          <cell r="B1521" t="str">
            <v>V2007</v>
          </cell>
          <cell r="C1521" t="str">
            <v>Jun</v>
          </cell>
          <cell r="D1521">
            <v>52682</v>
          </cell>
          <cell r="E1521">
            <v>52682</v>
          </cell>
          <cell r="F1521">
            <v>52682</v>
          </cell>
          <cell r="G1521">
            <v>25838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OFTWARE</v>
          </cell>
          <cell r="B1522" t="str">
            <v>V2007</v>
          </cell>
          <cell r="C1522" t="str">
            <v>Jul</v>
          </cell>
          <cell r="D1522">
            <v>33237</v>
          </cell>
          <cell r="E1522">
            <v>33237</v>
          </cell>
          <cell r="F1522">
            <v>33237</v>
          </cell>
          <cell r="G1522">
            <v>163013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SOFTWARE</v>
          </cell>
          <cell r="B1523" t="str">
            <v>V2007</v>
          </cell>
          <cell r="C1523" t="str">
            <v>Aug</v>
          </cell>
          <cell r="D1523">
            <v>59124</v>
          </cell>
          <cell r="E1523">
            <v>59124</v>
          </cell>
          <cell r="F1523">
            <v>59124</v>
          </cell>
          <cell r="G1523">
            <v>289976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SOFTWARE</v>
          </cell>
          <cell r="B1524" t="str">
            <v>V2007</v>
          </cell>
          <cell r="C1524" t="str">
            <v>Sep</v>
          </cell>
          <cell r="D1524">
            <v>27753</v>
          </cell>
          <cell r="E1524">
            <v>27753</v>
          </cell>
          <cell r="F1524">
            <v>27753</v>
          </cell>
          <cell r="G1524">
            <v>136115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SOFTWARE</v>
          </cell>
          <cell r="B1525" t="str">
            <v>V2007</v>
          </cell>
          <cell r="C1525" t="str">
            <v>Oct</v>
          </cell>
          <cell r="D1525">
            <v>46134</v>
          </cell>
          <cell r="E1525">
            <v>46134</v>
          </cell>
          <cell r="F1525">
            <v>46134</v>
          </cell>
          <cell r="G1525">
            <v>226264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SOFTWARE</v>
          </cell>
          <cell r="B1526" t="str">
            <v>V2007</v>
          </cell>
          <cell r="C1526" t="str">
            <v>Nov</v>
          </cell>
          <cell r="D1526">
            <v>105133</v>
          </cell>
          <cell r="E1526">
            <v>105133</v>
          </cell>
          <cell r="F1526">
            <v>105133</v>
          </cell>
          <cell r="G1526">
            <v>51563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SOFTWARE</v>
          </cell>
          <cell r="B1527" t="str">
            <v>V2007</v>
          </cell>
          <cell r="C1527" t="str">
            <v>Dec</v>
          </cell>
          <cell r="D1527">
            <v>157391</v>
          </cell>
          <cell r="E1527">
            <v>157391</v>
          </cell>
          <cell r="F1527">
            <v>157391</v>
          </cell>
          <cell r="G1527">
            <v>771931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STEAM BL</v>
          </cell>
          <cell r="B1528" t="str">
            <v>V2007</v>
          </cell>
          <cell r="C1528">
            <v>0</v>
          </cell>
          <cell r="D1528">
            <v>353540</v>
          </cell>
          <cell r="E1528">
            <v>129044</v>
          </cell>
          <cell r="F1528">
            <v>129044</v>
          </cell>
          <cell r="G1528">
            <v>21815211</v>
          </cell>
          <cell r="H1528">
            <v>190505</v>
          </cell>
          <cell r="I1528">
            <v>0</v>
          </cell>
          <cell r="J1528">
            <v>-104</v>
          </cell>
          <cell r="K1528">
            <v>0</v>
          </cell>
          <cell r="L1528">
            <v>-190609</v>
          </cell>
          <cell r="M1528">
            <v>0</v>
          </cell>
        </row>
        <row r="1529">
          <cell r="A1529" t="str">
            <v>STEAM CO</v>
          </cell>
          <cell r="B1529" t="str">
            <v>V2007</v>
          </cell>
          <cell r="C1529">
            <v>0</v>
          </cell>
          <cell r="D1529">
            <v>822</v>
          </cell>
          <cell r="E1529">
            <v>612</v>
          </cell>
          <cell r="F1529">
            <v>312</v>
          </cell>
          <cell r="G1529">
            <v>2522796</v>
          </cell>
          <cell r="H1529">
            <v>567</v>
          </cell>
          <cell r="I1529">
            <v>0</v>
          </cell>
          <cell r="J1529">
            <v>0</v>
          </cell>
          <cell r="K1529">
            <v>0</v>
          </cell>
          <cell r="L1529">
            <v>-868</v>
          </cell>
          <cell r="M1529">
            <v>0</v>
          </cell>
        </row>
        <row r="1530">
          <cell r="A1530" t="str">
            <v>STEAM HR U1-U3</v>
          </cell>
          <cell r="B1530" t="str">
            <v>V2007</v>
          </cell>
          <cell r="C1530">
            <v>0</v>
          </cell>
          <cell r="D1530">
            <v>967631</v>
          </cell>
          <cell r="E1530">
            <v>211689</v>
          </cell>
          <cell r="F1530">
            <v>111172</v>
          </cell>
          <cell r="G1530">
            <v>8204213</v>
          </cell>
          <cell r="H1530">
            <v>1642455</v>
          </cell>
          <cell r="I1530">
            <v>0</v>
          </cell>
          <cell r="J1530">
            <v>-898</v>
          </cell>
          <cell r="K1530">
            <v>0</v>
          </cell>
          <cell r="L1530">
            <v>-1743869</v>
          </cell>
          <cell r="M1530">
            <v>0</v>
          </cell>
        </row>
        <row r="1531">
          <cell r="A1531" t="str">
            <v>STEAM JB</v>
          </cell>
          <cell r="B1531" t="str">
            <v>V2007</v>
          </cell>
          <cell r="C1531">
            <v>0</v>
          </cell>
          <cell r="D1531">
            <v>260752</v>
          </cell>
          <cell r="E1531">
            <v>149392</v>
          </cell>
          <cell r="F1531">
            <v>86443</v>
          </cell>
          <cell r="G1531">
            <v>8753106</v>
          </cell>
          <cell r="H1531">
            <v>346465</v>
          </cell>
          <cell r="I1531">
            <v>0</v>
          </cell>
          <cell r="J1531">
            <v>-189</v>
          </cell>
          <cell r="K1531">
            <v>0</v>
          </cell>
          <cell r="L1531">
            <v>-409603</v>
          </cell>
          <cell r="M1531">
            <v>0</v>
          </cell>
        </row>
        <row r="1532">
          <cell r="A1532" t="str">
            <v>STEAM NA</v>
          </cell>
          <cell r="B1532" t="str">
            <v>V2007</v>
          </cell>
          <cell r="C1532">
            <v>0</v>
          </cell>
          <cell r="D1532">
            <v>48110</v>
          </cell>
          <cell r="E1532">
            <v>12596</v>
          </cell>
          <cell r="F1532">
            <v>6405</v>
          </cell>
          <cell r="G1532">
            <v>4281092</v>
          </cell>
          <cell r="H1532">
            <v>98258</v>
          </cell>
          <cell r="I1532">
            <v>0</v>
          </cell>
          <cell r="J1532">
            <v>-54</v>
          </cell>
          <cell r="K1532">
            <v>0</v>
          </cell>
          <cell r="L1532">
            <v>-104502</v>
          </cell>
          <cell r="M1532">
            <v>0</v>
          </cell>
        </row>
        <row r="1533">
          <cell r="A1533" t="str">
            <v>STEAM WK</v>
          </cell>
          <cell r="B1533" t="str">
            <v>V2007</v>
          </cell>
          <cell r="C1533">
            <v>0</v>
          </cell>
          <cell r="D1533">
            <v>2232</v>
          </cell>
          <cell r="E1533">
            <v>718</v>
          </cell>
          <cell r="F1533">
            <v>366</v>
          </cell>
          <cell r="G1533">
            <v>231763</v>
          </cell>
          <cell r="H1533">
            <v>4375</v>
          </cell>
          <cell r="I1533">
            <v>0</v>
          </cell>
          <cell r="J1533">
            <v>-2</v>
          </cell>
          <cell r="K1533">
            <v>0</v>
          </cell>
          <cell r="L1533">
            <v>-4729</v>
          </cell>
          <cell r="M1533">
            <v>0</v>
          </cell>
        </row>
        <row r="1534">
          <cell r="A1534" t="str">
            <v>STRUCTURES</v>
          </cell>
          <cell r="B1534" t="str">
            <v>V2007</v>
          </cell>
          <cell r="C1534" t="str">
            <v>Jan</v>
          </cell>
          <cell r="D1534">
            <v>259</v>
          </cell>
          <cell r="E1534">
            <v>259</v>
          </cell>
          <cell r="F1534">
            <v>63</v>
          </cell>
          <cell r="G1534">
            <v>64960</v>
          </cell>
          <cell r="H1534">
            <v>44</v>
          </cell>
          <cell r="I1534">
            <v>0</v>
          </cell>
          <cell r="J1534">
            <v>0</v>
          </cell>
          <cell r="K1534">
            <v>0</v>
          </cell>
          <cell r="L1534">
            <v>-240</v>
          </cell>
          <cell r="M1534">
            <v>0</v>
          </cell>
        </row>
        <row r="1535">
          <cell r="A1535" t="str">
            <v>STRUCTURES</v>
          </cell>
          <cell r="B1535" t="str">
            <v>V2007</v>
          </cell>
          <cell r="C1535" t="str">
            <v>Feb</v>
          </cell>
          <cell r="D1535">
            <v>21</v>
          </cell>
          <cell r="E1535">
            <v>21</v>
          </cell>
          <cell r="F1535">
            <v>5</v>
          </cell>
          <cell r="G1535">
            <v>5358</v>
          </cell>
          <cell r="H1535">
            <v>3</v>
          </cell>
          <cell r="I1535">
            <v>0</v>
          </cell>
          <cell r="J1535">
            <v>0</v>
          </cell>
          <cell r="K1535">
            <v>0</v>
          </cell>
          <cell r="L1535">
            <v>-19</v>
          </cell>
          <cell r="M1535">
            <v>0</v>
          </cell>
        </row>
        <row r="1536">
          <cell r="A1536" t="str">
            <v>STRUCTURES</v>
          </cell>
          <cell r="B1536" t="str">
            <v>V2007</v>
          </cell>
          <cell r="C1536" t="str">
            <v>Mar</v>
          </cell>
          <cell r="D1536">
            <v>1661</v>
          </cell>
          <cell r="E1536">
            <v>1661</v>
          </cell>
          <cell r="F1536">
            <v>396</v>
          </cell>
          <cell r="G1536">
            <v>416985</v>
          </cell>
          <cell r="H1536">
            <v>283</v>
          </cell>
          <cell r="I1536">
            <v>0</v>
          </cell>
          <cell r="J1536">
            <v>0</v>
          </cell>
          <cell r="K1536">
            <v>0</v>
          </cell>
          <cell r="L1536">
            <v>-1548</v>
          </cell>
          <cell r="M1536">
            <v>0</v>
          </cell>
        </row>
        <row r="1537">
          <cell r="A1537" t="str">
            <v>STRUCTURES</v>
          </cell>
          <cell r="B1537" t="str">
            <v>V2007</v>
          </cell>
          <cell r="C1537" t="str">
            <v>Apr</v>
          </cell>
          <cell r="D1537">
            <v>3077</v>
          </cell>
          <cell r="E1537">
            <v>3077</v>
          </cell>
          <cell r="F1537">
            <v>727</v>
          </cell>
          <cell r="G1537">
            <v>772465</v>
          </cell>
          <cell r="H1537">
            <v>526</v>
          </cell>
          <cell r="I1537">
            <v>0</v>
          </cell>
          <cell r="J1537">
            <v>0</v>
          </cell>
          <cell r="K1537">
            <v>0</v>
          </cell>
          <cell r="L1537">
            <v>-2876</v>
          </cell>
          <cell r="M1537">
            <v>0</v>
          </cell>
        </row>
        <row r="1538">
          <cell r="A1538" t="str">
            <v>STRUCTURES</v>
          </cell>
          <cell r="B1538" t="str">
            <v>V2007</v>
          </cell>
          <cell r="C1538" t="str">
            <v>May</v>
          </cell>
          <cell r="D1538">
            <v>316</v>
          </cell>
          <cell r="E1538">
            <v>316</v>
          </cell>
          <cell r="F1538">
            <v>74</v>
          </cell>
          <cell r="G1538">
            <v>79341</v>
          </cell>
          <cell r="H1538">
            <v>54</v>
          </cell>
          <cell r="I1538">
            <v>0</v>
          </cell>
          <cell r="J1538">
            <v>0</v>
          </cell>
          <cell r="K1538">
            <v>0</v>
          </cell>
          <cell r="L1538">
            <v>-296</v>
          </cell>
          <cell r="M1538">
            <v>0</v>
          </cell>
        </row>
        <row r="1539">
          <cell r="A1539" t="str">
            <v>STRUCTURES</v>
          </cell>
          <cell r="B1539" t="str">
            <v>V2007</v>
          </cell>
          <cell r="C1539" t="str">
            <v>Jun</v>
          </cell>
          <cell r="D1539">
            <v>500</v>
          </cell>
          <cell r="E1539">
            <v>500</v>
          </cell>
          <cell r="F1539">
            <v>116</v>
          </cell>
          <cell r="G1539">
            <v>125624</v>
          </cell>
          <cell r="H1539">
            <v>85</v>
          </cell>
          <cell r="I1539">
            <v>0</v>
          </cell>
          <cell r="J1539">
            <v>0</v>
          </cell>
          <cell r="K1539">
            <v>0</v>
          </cell>
          <cell r="L1539">
            <v>-470</v>
          </cell>
          <cell r="M1539">
            <v>0</v>
          </cell>
        </row>
        <row r="1540">
          <cell r="A1540" t="str">
            <v>STRUCTURES</v>
          </cell>
          <cell r="B1540" t="str">
            <v>V2007</v>
          </cell>
          <cell r="C1540" t="str">
            <v>Jul</v>
          </cell>
          <cell r="D1540">
            <v>944</v>
          </cell>
          <cell r="E1540">
            <v>944</v>
          </cell>
          <cell r="F1540">
            <v>217</v>
          </cell>
          <cell r="G1540">
            <v>743065</v>
          </cell>
          <cell r="H1540">
            <v>161</v>
          </cell>
          <cell r="I1540">
            <v>0</v>
          </cell>
          <cell r="J1540">
            <v>0</v>
          </cell>
          <cell r="K1540">
            <v>0</v>
          </cell>
          <cell r="L1540">
            <v>-889</v>
          </cell>
          <cell r="M1540">
            <v>0</v>
          </cell>
        </row>
        <row r="1541">
          <cell r="A1541" t="str">
            <v>STRUCTURES</v>
          </cell>
          <cell r="B1541" t="str">
            <v>V2007</v>
          </cell>
          <cell r="C1541" t="str">
            <v>Aug</v>
          </cell>
          <cell r="D1541">
            <v>130</v>
          </cell>
          <cell r="E1541">
            <v>130</v>
          </cell>
          <cell r="F1541">
            <v>30</v>
          </cell>
          <cell r="G1541">
            <v>32574</v>
          </cell>
          <cell r="H1541">
            <v>22</v>
          </cell>
          <cell r="I1541">
            <v>0</v>
          </cell>
          <cell r="J1541">
            <v>0</v>
          </cell>
          <cell r="K1541">
            <v>0</v>
          </cell>
          <cell r="L1541">
            <v>-122</v>
          </cell>
          <cell r="M1541">
            <v>0</v>
          </cell>
        </row>
        <row r="1542">
          <cell r="A1542" t="str">
            <v>STRUCTURES</v>
          </cell>
          <cell r="B1542" t="str">
            <v>V2007</v>
          </cell>
          <cell r="C1542" t="str">
            <v>Sep</v>
          </cell>
          <cell r="D1542">
            <v>224</v>
          </cell>
          <cell r="E1542">
            <v>224</v>
          </cell>
          <cell r="F1542">
            <v>50</v>
          </cell>
          <cell r="G1542">
            <v>56161</v>
          </cell>
          <cell r="H1542">
            <v>38</v>
          </cell>
          <cell r="I1542">
            <v>0</v>
          </cell>
          <cell r="J1542">
            <v>0</v>
          </cell>
          <cell r="K1542">
            <v>0</v>
          </cell>
          <cell r="L1542">
            <v>-211</v>
          </cell>
          <cell r="M1542">
            <v>0</v>
          </cell>
        </row>
        <row r="1543">
          <cell r="A1543" t="str">
            <v>STRUCTURES</v>
          </cell>
          <cell r="B1543" t="str">
            <v>V2007</v>
          </cell>
          <cell r="C1543" t="str">
            <v>Oct</v>
          </cell>
          <cell r="D1543">
            <v>-14</v>
          </cell>
          <cell r="E1543">
            <v>-14</v>
          </cell>
          <cell r="F1543">
            <v>-3</v>
          </cell>
          <cell r="G1543">
            <v>-18730</v>
          </cell>
          <cell r="H1543">
            <v>-2</v>
          </cell>
          <cell r="I1543">
            <v>0</v>
          </cell>
          <cell r="J1543">
            <v>0</v>
          </cell>
          <cell r="K1543">
            <v>0</v>
          </cell>
          <cell r="L1543">
            <v>13</v>
          </cell>
          <cell r="M1543">
            <v>0</v>
          </cell>
        </row>
        <row r="1544">
          <cell r="A1544" t="str">
            <v>STRUCTURES</v>
          </cell>
          <cell r="B1544" t="str">
            <v>V2007</v>
          </cell>
          <cell r="C1544" t="str">
            <v>Dec</v>
          </cell>
          <cell r="D1544">
            <v>2795</v>
          </cell>
          <cell r="E1544">
            <v>2795</v>
          </cell>
          <cell r="F1544">
            <v>612</v>
          </cell>
          <cell r="G1544">
            <v>701604</v>
          </cell>
          <cell r="H1544">
            <v>476</v>
          </cell>
          <cell r="I1544">
            <v>0</v>
          </cell>
          <cell r="J1544">
            <v>0</v>
          </cell>
          <cell r="K1544">
            <v>0</v>
          </cell>
          <cell r="L1544">
            <v>-2658</v>
          </cell>
          <cell r="M1544">
            <v>0</v>
          </cell>
        </row>
        <row r="1545">
          <cell r="A1545" t="str">
            <v>TRACTOR</v>
          </cell>
          <cell r="B1545" t="str">
            <v>V2007</v>
          </cell>
          <cell r="C1545">
            <v>0</v>
          </cell>
          <cell r="D1545">
            <v>33223</v>
          </cell>
          <cell r="E1545">
            <v>33223</v>
          </cell>
          <cell r="F1545">
            <v>33223</v>
          </cell>
          <cell r="G1545">
            <v>247890</v>
          </cell>
          <cell r="H1545">
            <v>117</v>
          </cell>
          <cell r="I1545">
            <v>0</v>
          </cell>
          <cell r="J1545">
            <v>3730</v>
          </cell>
          <cell r="K1545">
            <v>0</v>
          </cell>
          <cell r="L1545">
            <v>3613</v>
          </cell>
          <cell r="M1545">
            <v>0</v>
          </cell>
        </row>
        <row r="1546">
          <cell r="A1546" t="str">
            <v>TRANS - East</v>
          </cell>
          <cell r="B1546" t="str">
            <v>V2007</v>
          </cell>
          <cell r="C1546">
            <v>0</v>
          </cell>
          <cell r="D1546">
            <v>2540</v>
          </cell>
          <cell r="E1546">
            <v>2540</v>
          </cell>
          <cell r="F1546">
            <v>1293</v>
          </cell>
          <cell r="G1546">
            <v>30122435</v>
          </cell>
          <cell r="H1546">
            <v>811</v>
          </cell>
          <cell r="I1546">
            <v>0</v>
          </cell>
          <cell r="J1546">
            <v>75</v>
          </cell>
          <cell r="K1546">
            <v>0</v>
          </cell>
          <cell r="L1546">
            <v>-1982</v>
          </cell>
          <cell r="M1546">
            <v>0</v>
          </cell>
        </row>
        <row r="1547">
          <cell r="A1547" t="str">
            <v>TRANS 69+KV - East</v>
          </cell>
          <cell r="B1547" t="str">
            <v>V2007</v>
          </cell>
          <cell r="C1547">
            <v>0</v>
          </cell>
          <cell r="D1547">
            <v>79932</v>
          </cell>
          <cell r="E1547">
            <v>79592</v>
          </cell>
          <cell r="F1547">
            <v>51393</v>
          </cell>
          <cell r="G1547">
            <v>129790277</v>
          </cell>
          <cell r="H1547">
            <v>26325</v>
          </cell>
          <cell r="I1547">
            <v>0</v>
          </cell>
          <cell r="J1547">
            <v>2448</v>
          </cell>
          <cell r="K1547">
            <v>0</v>
          </cell>
          <cell r="L1547">
            <v>-52076</v>
          </cell>
          <cell r="M1547">
            <v>0</v>
          </cell>
        </row>
        <row r="1548">
          <cell r="A1548" t="str">
            <v>TRANS 69+KV - JB</v>
          </cell>
          <cell r="B1548" t="str">
            <v>V2007</v>
          </cell>
          <cell r="C1548">
            <v>0</v>
          </cell>
          <cell r="D1548">
            <v>5</v>
          </cell>
          <cell r="E1548">
            <v>5</v>
          </cell>
          <cell r="F1548">
            <v>3</v>
          </cell>
          <cell r="G1548">
            <v>60062</v>
          </cell>
          <cell r="H1548">
            <v>1</v>
          </cell>
          <cell r="I1548">
            <v>0</v>
          </cell>
          <cell r="J1548">
            <v>0</v>
          </cell>
          <cell r="K1548">
            <v>0</v>
          </cell>
          <cell r="L1548">
            <v>-3</v>
          </cell>
          <cell r="M1548">
            <v>0</v>
          </cell>
        </row>
        <row r="1549">
          <cell r="A1549" t="str">
            <v>TRANS 69+KV - West</v>
          </cell>
          <cell r="B1549" t="str">
            <v>V2007</v>
          </cell>
          <cell r="C1549">
            <v>0</v>
          </cell>
          <cell r="D1549">
            <v>10715</v>
          </cell>
          <cell r="E1549">
            <v>10486</v>
          </cell>
          <cell r="F1549">
            <v>6771</v>
          </cell>
          <cell r="G1549">
            <v>44990326</v>
          </cell>
          <cell r="H1549">
            <v>3532</v>
          </cell>
          <cell r="I1549">
            <v>0</v>
          </cell>
          <cell r="J1549">
            <v>328</v>
          </cell>
          <cell r="K1549">
            <v>0</v>
          </cell>
          <cell r="L1549">
            <v>-6919</v>
          </cell>
          <cell r="M1549">
            <v>0</v>
          </cell>
        </row>
        <row r="1550">
          <cell r="A1550" t="str">
            <v>TRANS EASE - East</v>
          </cell>
          <cell r="B1550" t="str">
            <v>V2007</v>
          </cell>
          <cell r="C1550">
            <v>0</v>
          </cell>
          <cell r="D1550">
            <v>63</v>
          </cell>
          <cell r="E1550">
            <v>63</v>
          </cell>
          <cell r="F1550">
            <v>7</v>
          </cell>
          <cell r="G1550">
            <v>760653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-56</v>
          </cell>
          <cell r="M1550">
            <v>0</v>
          </cell>
        </row>
        <row r="1551">
          <cell r="A1551" t="str">
            <v>TRANS EASE - West</v>
          </cell>
          <cell r="B1551" t="str">
            <v>V2007</v>
          </cell>
          <cell r="C1551">
            <v>0</v>
          </cell>
          <cell r="D1551">
            <v>7</v>
          </cell>
          <cell r="E1551">
            <v>7</v>
          </cell>
          <cell r="F1551">
            <v>1</v>
          </cell>
          <cell r="G1551">
            <v>86292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-6</v>
          </cell>
          <cell r="M1551">
            <v>0</v>
          </cell>
        </row>
        <row r="1552">
          <cell r="A1552" t="str">
            <v>TRANS Indian Res - East</v>
          </cell>
          <cell r="B1552" t="str">
            <v>V2007</v>
          </cell>
          <cell r="C1552">
            <v>0</v>
          </cell>
          <cell r="D1552">
            <v>18</v>
          </cell>
          <cell r="E1552">
            <v>18</v>
          </cell>
          <cell r="F1552">
            <v>14</v>
          </cell>
          <cell r="G1552">
            <v>211995</v>
          </cell>
          <cell r="H1552">
            <v>5</v>
          </cell>
          <cell r="I1552">
            <v>0</v>
          </cell>
          <cell r="J1552">
            <v>0</v>
          </cell>
          <cell r="K1552">
            <v>0</v>
          </cell>
          <cell r="L1552">
            <v>-8</v>
          </cell>
          <cell r="M1552">
            <v>0</v>
          </cell>
        </row>
        <row r="1553">
          <cell r="A1553" t="str">
            <v>TRANS STRUCT - East</v>
          </cell>
          <cell r="B1553" t="str">
            <v>V2007</v>
          </cell>
          <cell r="C1553" t="str">
            <v>Jul</v>
          </cell>
          <cell r="D1553">
            <v>237</v>
          </cell>
          <cell r="E1553">
            <v>237</v>
          </cell>
          <cell r="F1553">
            <v>54</v>
          </cell>
          <cell r="G1553">
            <v>2857340</v>
          </cell>
          <cell r="H1553">
            <v>71</v>
          </cell>
          <cell r="I1553">
            <v>0</v>
          </cell>
          <cell r="J1553">
            <v>7</v>
          </cell>
          <cell r="K1553">
            <v>0</v>
          </cell>
          <cell r="L1553">
            <v>-246</v>
          </cell>
          <cell r="M1553">
            <v>0</v>
          </cell>
        </row>
        <row r="1554">
          <cell r="A1554" t="str">
            <v>TRANS STRUCT - West</v>
          </cell>
          <cell r="B1554" t="str">
            <v>V2007</v>
          </cell>
          <cell r="C1554" t="str">
            <v>Jul</v>
          </cell>
          <cell r="D1554">
            <v>40002</v>
          </cell>
          <cell r="E1554">
            <v>40002</v>
          </cell>
          <cell r="F1554">
            <v>9189</v>
          </cell>
          <cell r="G1554">
            <v>458405</v>
          </cell>
          <cell r="H1554">
            <v>11947</v>
          </cell>
          <cell r="I1554">
            <v>0</v>
          </cell>
          <cell r="J1554">
            <v>1111</v>
          </cell>
          <cell r="K1554">
            <v>0</v>
          </cell>
          <cell r="L1554">
            <v>-41649</v>
          </cell>
          <cell r="M1554">
            <v>0</v>
          </cell>
        </row>
        <row r="1555">
          <cell r="A1555" t="str">
            <v>Total V2007:</v>
          </cell>
          <cell r="B1555">
            <v>0</v>
          </cell>
          <cell r="C1555">
            <v>0</v>
          </cell>
          <cell r="D1555">
            <v>12986282</v>
          </cell>
          <cell r="E1555">
            <v>3772299</v>
          </cell>
          <cell r="F1555">
            <v>3871089</v>
          </cell>
          <cell r="G1555">
            <v>1139089961</v>
          </cell>
          <cell r="H1555">
            <v>3069895</v>
          </cell>
          <cell r="I1555">
            <v>0</v>
          </cell>
          <cell r="J1555">
            <v>314041</v>
          </cell>
          <cell r="K1555">
            <v>0</v>
          </cell>
          <cell r="L1555">
            <v>-2657064</v>
          </cell>
          <cell r="M1555">
            <v>0</v>
          </cell>
        </row>
        <row r="1556">
          <cell r="A1556" t="str">
            <v>DISTR EASE</v>
          </cell>
          <cell r="B1556" t="str">
            <v>V2008</v>
          </cell>
          <cell r="C1556" t="str">
            <v>Feb</v>
          </cell>
          <cell r="D1556">
            <v>1492</v>
          </cell>
          <cell r="E1556">
            <v>1492</v>
          </cell>
          <cell r="F1556">
            <v>258</v>
          </cell>
          <cell r="G1556">
            <v>10171748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-1234</v>
          </cell>
          <cell r="M1556">
            <v>0</v>
          </cell>
        </row>
        <row r="1557">
          <cell r="A1557" t="str">
            <v>DISTR EASE</v>
          </cell>
          <cell r="B1557" t="str">
            <v>V2008</v>
          </cell>
          <cell r="C1557" t="str">
            <v>Jul</v>
          </cell>
          <cell r="D1557">
            <v>3</v>
          </cell>
          <cell r="E1557">
            <v>3</v>
          </cell>
          <cell r="F1557">
            <v>1</v>
          </cell>
          <cell r="G1557">
            <v>22263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-3</v>
          </cell>
          <cell r="M1557">
            <v>0</v>
          </cell>
        </row>
        <row r="1558">
          <cell r="A1558" t="str">
            <v>DISTR EASE</v>
          </cell>
          <cell r="B1558" t="str">
            <v>V2008</v>
          </cell>
          <cell r="C1558" t="str">
            <v>Aug</v>
          </cell>
          <cell r="D1558">
            <v>0</v>
          </cell>
          <cell r="E1558">
            <v>0</v>
          </cell>
          <cell r="F1558">
            <v>0</v>
          </cell>
          <cell r="G1558">
            <v>-1187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DISTR EASE</v>
          </cell>
          <cell r="B1559" t="str">
            <v>V2008</v>
          </cell>
          <cell r="C1559" t="str">
            <v>Sep</v>
          </cell>
          <cell r="D1559">
            <v>28</v>
          </cell>
          <cell r="E1559">
            <v>28</v>
          </cell>
          <cell r="F1559">
            <v>5</v>
          </cell>
          <cell r="G1559">
            <v>190475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-23</v>
          </cell>
          <cell r="M1559">
            <v>0</v>
          </cell>
        </row>
        <row r="1560">
          <cell r="A1560" t="str">
            <v>DISTR EASE</v>
          </cell>
          <cell r="B1560" t="str">
            <v>V2008</v>
          </cell>
          <cell r="C1560" t="str">
            <v>Dec</v>
          </cell>
          <cell r="D1560">
            <v>16</v>
          </cell>
          <cell r="E1560">
            <v>16</v>
          </cell>
          <cell r="F1560">
            <v>3</v>
          </cell>
          <cell r="G1560">
            <v>11076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-13</v>
          </cell>
          <cell r="M1560">
            <v>0</v>
          </cell>
        </row>
        <row r="1561">
          <cell r="A1561" t="str">
            <v>DISTR STRUCT</v>
          </cell>
          <cell r="B1561" t="str">
            <v>V2008</v>
          </cell>
          <cell r="C1561" t="str">
            <v>Jul</v>
          </cell>
          <cell r="D1561">
            <v>12</v>
          </cell>
          <cell r="E1561">
            <v>12</v>
          </cell>
          <cell r="F1561">
            <v>2</v>
          </cell>
          <cell r="G1561">
            <v>80308</v>
          </cell>
          <cell r="H1561">
            <v>5</v>
          </cell>
          <cell r="I1561">
            <v>0</v>
          </cell>
          <cell r="J1561">
            <v>2</v>
          </cell>
          <cell r="K1561">
            <v>0</v>
          </cell>
          <cell r="L1561">
            <v>-13</v>
          </cell>
          <cell r="M1561">
            <v>0</v>
          </cell>
        </row>
        <row r="1562">
          <cell r="A1562" t="str">
            <v>DISTR STRUCT</v>
          </cell>
          <cell r="B1562" t="str">
            <v>V2008</v>
          </cell>
          <cell r="C1562" t="str">
            <v>Jan</v>
          </cell>
          <cell r="D1562">
            <v>17</v>
          </cell>
          <cell r="E1562">
            <v>17</v>
          </cell>
          <cell r="F1562">
            <v>4</v>
          </cell>
          <cell r="G1562">
            <v>113095</v>
          </cell>
          <cell r="H1562">
            <v>7</v>
          </cell>
          <cell r="I1562">
            <v>0</v>
          </cell>
          <cell r="J1562">
            <v>3</v>
          </cell>
          <cell r="K1562">
            <v>0</v>
          </cell>
          <cell r="L1562">
            <v>-18</v>
          </cell>
          <cell r="M1562">
            <v>0</v>
          </cell>
        </row>
        <row r="1563">
          <cell r="A1563" t="str">
            <v>DISTR STRUCT</v>
          </cell>
          <cell r="B1563" t="str">
            <v>V2008</v>
          </cell>
          <cell r="C1563" t="str">
            <v>Feb</v>
          </cell>
          <cell r="D1563">
            <v>2</v>
          </cell>
          <cell r="E1563">
            <v>2</v>
          </cell>
          <cell r="F1563">
            <v>0</v>
          </cell>
          <cell r="G1563">
            <v>11489</v>
          </cell>
          <cell r="H1563">
            <v>1</v>
          </cell>
          <cell r="I1563">
            <v>0</v>
          </cell>
          <cell r="J1563">
            <v>0</v>
          </cell>
          <cell r="K1563">
            <v>0</v>
          </cell>
          <cell r="L1563">
            <v>-2</v>
          </cell>
          <cell r="M1563">
            <v>0</v>
          </cell>
        </row>
        <row r="1564">
          <cell r="A1564" t="str">
            <v>DISTR STRUCT</v>
          </cell>
          <cell r="B1564" t="str">
            <v>V2008</v>
          </cell>
          <cell r="C1564" t="str">
            <v>Mar</v>
          </cell>
          <cell r="D1564">
            <v>428</v>
          </cell>
          <cell r="E1564">
            <v>417</v>
          </cell>
          <cell r="F1564">
            <v>89</v>
          </cell>
          <cell r="G1564">
            <v>2841151</v>
          </cell>
          <cell r="H1564">
            <v>188</v>
          </cell>
          <cell r="I1564">
            <v>0</v>
          </cell>
          <cell r="J1564">
            <v>64</v>
          </cell>
          <cell r="K1564">
            <v>0</v>
          </cell>
          <cell r="L1564">
            <v>-452</v>
          </cell>
          <cell r="M1564">
            <v>0</v>
          </cell>
        </row>
        <row r="1565">
          <cell r="A1565" t="str">
            <v>DISTR STRUCT</v>
          </cell>
          <cell r="B1565" t="str">
            <v>V2008</v>
          </cell>
          <cell r="C1565" t="str">
            <v>Apr</v>
          </cell>
          <cell r="D1565">
            <v>10</v>
          </cell>
          <cell r="E1565">
            <v>10</v>
          </cell>
          <cell r="F1565">
            <v>2</v>
          </cell>
          <cell r="G1565">
            <v>68141</v>
          </cell>
          <cell r="H1565">
            <v>5</v>
          </cell>
          <cell r="I1565">
            <v>0</v>
          </cell>
          <cell r="J1565">
            <v>2</v>
          </cell>
          <cell r="K1565">
            <v>0</v>
          </cell>
          <cell r="L1565">
            <v>-11</v>
          </cell>
          <cell r="M1565">
            <v>0</v>
          </cell>
        </row>
        <row r="1566">
          <cell r="A1566" t="str">
            <v>DISTR STRUCT</v>
          </cell>
          <cell r="B1566" t="str">
            <v>V2008</v>
          </cell>
          <cell r="C1566" t="str">
            <v>May</v>
          </cell>
          <cell r="D1566">
            <v>161</v>
          </cell>
          <cell r="E1566">
            <v>156</v>
          </cell>
          <cell r="F1566">
            <v>33</v>
          </cell>
          <cell r="G1566">
            <v>1066768</v>
          </cell>
          <cell r="H1566">
            <v>71</v>
          </cell>
          <cell r="I1566">
            <v>0</v>
          </cell>
          <cell r="J1566">
            <v>24</v>
          </cell>
          <cell r="K1566">
            <v>0</v>
          </cell>
          <cell r="L1566">
            <v>-170</v>
          </cell>
          <cell r="M1566">
            <v>0</v>
          </cell>
        </row>
        <row r="1567">
          <cell r="A1567" t="str">
            <v>DISTR STRUCT</v>
          </cell>
          <cell r="B1567" t="str">
            <v>V2008</v>
          </cell>
          <cell r="C1567" t="str">
            <v>Jun</v>
          </cell>
          <cell r="D1567">
            <v>235</v>
          </cell>
          <cell r="E1567">
            <v>229</v>
          </cell>
          <cell r="F1567">
            <v>47</v>
          </cell>
          <cell r="G1567">
            <v>1561470</v>
          </cell>
          <cell r="H1567">
            <v>103</v>
          </cell>
          <cell r="I1567">
            <v>0</v>
          </cell>
          <cell r="J1567">
            <v>35</v>
          </cell>
          <cell r="K1567">
            <v>0</v>
          </cell>
          <cell r="L1567">
            <v>-250</v>
          </cell>
          <cell r="M1567">
            <v>0</v>
          </cell>
        </row>
        <row r="1568">
          <cell r="A1568" t="str">
            <v>DISTR STRUCT</v>
          </cell>
          <cell r="B1568" t="str">
            <v>V2008</v>
          </cell>
          <cell r="C1568" t="str">
            <v>Aug</v>
          </cell>
          <cell r="D1568">
            <v>8</v>
          </cell>
          <cell r="E1568">
            <v>7</v>
          </cell>
          <cell r="F1568">
            <v>1</v>
          </cell>
          <cell r="G1568">
            <v>50153</v>
          </cell>
          <cell r="H1568">
            <v>3</v>
          </cell>
          <cell r="I1568">
            <v>0</v>
          </cell>
          <cell r="J1568">
            <v>1</v>
          </cell>
          <cell r="K1568">
            <v>0</v>
          </cell>
          <cell r="L1568">
            <v>-8</v>
          </cell>
          <cell r="M1568">
            <v>0</v>
          </cell>
        </row>
        <row r="1569">
          <cell r="A1569" t="str">
            <v>DISTR STRUCT</v>
          </cell>
          <cell r="B1569" t="str">
            <v>V2008</v>
          </cell>
          <cell r="C1569" t="str">
            <v>Sep</v>
          </cell>
          <cell r="D1569">
            <v>49</v>
          </cell>
          <cell r="E1569">
            <v>48</v>
          </cell>
          <cell r="F1569">
            <v>10</v>
          </cell>
          <cell r="G1569">
            <v>327523</v>
          </cell>
          <cell r="H1569">
            <v>22</v>
          </cell>
          <cell r="I1569">
            <v>0</v>
          </cell>
          <cell r="J1569">
            <v>7</v>
          </cell>
          <cell r="K1569">
            <v>0</v>
          </cell>
          <cell r="L1569">
            <v>-53</v>
          </cell>
          <cell r="M1569">
            <v>0</v>
          </cell>
        </row>
        <row r="1570">
          <cell r="A1570" t="str">
            <v>DISTR STRUCT</v>
          </cell>
          <cell r="B1570" t="str">
            <v>V2008</v>
          </cell>
          <cell r="C1570" t="str">
            <v>Oct</v>
          </cell>
          <cell r="D1570">
            <v>9</v>
          </cell>
          <cell r="E1570">
            <v>9</v>
          </cell>
          <cell r="F1570">
            <v>2</v>
          </cell>
          <cell r="G1570">
            <v>59975</v>
          </cell>
          <cell r="H1570">
            <v>4</v>
          </cell>
          <cell r="I1570">
            <v>0</v>
          </cell>
          <cell r="J1570">
            <v>1</v>
          </cell>
          <cell r="K1570">
            <v>0</v>
          </cell>
          <cell r="L1570">
            <v>-10</v>
          </cell>
          <cell r="M1570">
            <v>0</v>
          </cell>
        </row>
        <row r="1571">
          <cell r="A1571" t="str">
            <v>DISTR STRUCT</v>
          </cell>
          <cell r="B1571" t="str">
            <v>V2008</v>
          </cell>
          <cell r="C1571" t="str">
            <v>Nov</v>
          </cell>
          <cell r="D1571">
            <v>7</v>
          </cell>
          <cell r="E1571">
            <v>6</v>
          </cell>
          <cell r="F1571">
            <v>1</v>
          </cell>
          <cell r="G1571">
            <v>43315</v>
          </cell>
          <cell r="H1571">
            <v>3</v>
          </cell>
          <cell r="I1571">
            <v>0</v>
          </cell>
          <cell r="J1571">
            <v>1</v>
          </cell>
          <cell r="K1571">
            <v>0</v>
          </cell>
          <cell r="L1571">
            <v>-7</v>
          </cell>
          <cell r="M1571">
            <v>0</v>
          </cell>
        </row>
        <row r="1572">
          <cell r="A1572" t="str">
            <v>DISTR STRUCT</v>
          </cell>
          <cell r="B1572" t="str">
            <v>V2008</v>
          </cell>
          <cell r="C1572" t="str">
            <v>Dec</v>
          </cell>
          <cell r="D1572">
            <v>477</v>
          </cell>
          <cell r="E1572">
            <v>464</v>
          </cell>
          <cell r="F1572">
            <v>90</v>
          </cell>
          <cell r="G1572">
            <v>3161847</v>
          </cell>
          <cell r="H1572">
            <v>209</v>
          </cell>
          <cell r="I1572">
            <v>0</v>
          </cell>
          <cell r="J1572">
            <v>71</v>
          </cell>
          <cell r="K1572">
            <v>0</v>
          </cell>
          <cell r="L1572">
            <v>-512</v>
          </cell>
          <cell r="M1572">
            <v>0</v>
          </cell>
        </row>
        <row r="1573">
          <cell r="A1573" t="str">
            <v>OTHER PROD GH STRUCT</v>
          </cell>
          <cell r="B1573" t="str">
            <v>V2008</v>
          </cell>
          <cell r="C1573" t="str">
            <v>Sep</v>
          </cell>
          <cell r="D1573">
            <v>134</v>
          </cell>
          <cell r="E1573">
            <v>134</v>
          </cell>
          <cell r="F1573">
            <v>27</v>
          </cell>
          <cell r="G1573">
            <v>535760</v>
          </cell>
          <cell r="H1573">
            <v>7</v>
          </cell>
          <cell r="I1573">
            <v>0</v>
          </cell>
          <cell r="J1573">
            <v>0</v>
          </cell>
          <cell r="K1573">
            <v>0</v>
          </cell>
          <cell r="L1573">
            <v>-114</v>
          </cell>
          <cell r="M1573">
            <v>0</v>
          </cell>
        </row>
        <row r="1574">
          <cell r="A1574" t="str">
            <v>STEAM JB POLL POST AMORT</v>
          </cell>
          <cell r="B1574" t="str">
            <v>V2008</v>
          </cell>
          <cell r="C1574" t="str">
            <v>Dec</v>
          </cell>
          <cell r="D1574">
            <v>28539</v>
          </cell>
          <cell r="E1574">
            <v>28539</v>
          </cell>
          <cell r="F1574">
            <v>28539</v>
          </cell>
          <cell r="G1574">
            <v>3602763</v>
          </cell>
          <cell r="H1574">
            <v>14478</v>
          </cell>
          <cell r="I1574">
            <v>0</v>
          </cell>
          <cell r="J1574">
            <v>-8</v>
          </cell>
          <cell r="K1574">
            <v>0</v>
          </cell>
          <cell r="L1574">
            <v>-14486</v>
          </cell>
          <cell r="M1574">
            <v>0</v>
          </cell>
        </row>
        <row r="1575">
          <cell r="A1575" t="str">
            <v>STRUCTURES</v>
          </cell>
          <cell r="B1575" t="str">
            <v>V2008</v>
          </cell>
          <cell r="C1575" t="str">
            <v>Jan</v>
          </cell>
          <cell r="D1575">
            <v>11294</v>
          </cell>
          <cell r="E1575">
            <v>9405</v>
          </cell>
          <cell r="F1575">
            <v>2040</v>
          </cell>
          <cell r="G1575">
            <v>1035697</v>
          </cell>
          <cell r="H1575">
            <v>2232</v>
          </cell>
          <cell r="I1575">
            <v>0</v>
          </cell>
          <cell r="J1575">
            <v>0</v>
          </cell>
          <cell r="K1575">
            <v>0</v>
          </cell>
          <cell r="L1575">
            <v>-9597</v>
          </cell>
          <cell r="M1575">
            <v>0</v>
          </cell>
        </row>
        <row r="1576">
          <cell r="A1576" t="str">
            <v>STRUCTURES</v>
          </cell>
          <cell r="B1576" t="str">
            <v>V2008</v>
          </cell>
          <cell r="C1576" t="str">
            <v>Feb</v>
          </cell>
          <cell r="D1576">
            <v>4701</v>
          </cell>
          <cell r="E1576">
            <v>3915</v>
          </cell>
          <cell r="F1576">
            <v>841</v>
          </cell>
          <cell r="G1576">
            <v>431143</v>
          </cell>
          <cell r="H1576">
            <v>929</v>
          </cell>
          <cell r="I1576">
            <v>0</v>
          </cell>
          <cell r="J1576">
            <v>0</v>
          </cell>
          <cell r="K1576">
            <v>0</v>
          </cell>
          <cell r="L1576">
            <v>-4003</v>
          </cell>
          <cell r="M1576">
            <v>0</v>
          </cell>
        </row>
        <row r="1577">
          <cell r="A1577" t="str">
            <v>STRUCTURES</v>
          </cell>
          <cell r="B1577" t="str">
            <v>V2008</v>
          </cell>
          <cell r="C1577" t="str">
            <v>Mar</v>
          </cell>
          <cell r="D1577">
            <v>2310</v>
          </cell>
          <cell r="E1577">
            <v>1924</v>
          </cell>
          <cell r="F1577">
            <v>409</v>
          </cell>
          <cell r="G1577">
            <v>211845</v>
          </cell>
          <cell r="H1577">
            <v>456</v>
          </cell>
          <cell r="I1577">
            <v>0</v>
          </cell>
          <cell r="J1577">
            <v>0</v>
          </cell>
          <cell r="K1577">
            <v>0</v>
          </cell>
          <cell r="L1577">
            <v>-1971</v>
          </cell>
          <cell r="M1577">
            <v>0</v>
          </cell>
        </row>
        <row r="1578">
          <cell r="A1578" t="str">
            <v>STRUCTURES</v>
          </cell>
          <cell r="B1578" t="str">
            <v>V2008</v>
          </cell>
          <cell r="C1578" t="str">
            <v>Apr</v>
          </cell>
          <cell r="D1578">
            <v>303</v>
          </cell>
          <cell r="E1578">
            <v>252</v>
          </cell>
          <cell r="F1578">
            <v>53</v>
          </cell>
          <cell r="G1578">
            <v>27755</v>
          </cell>
          <cell r="H1578">
            <v>60</v>
          </cell>
          <cell r="I1578">
            <v>0</v>
          </cell>
          <cell r="J1578">
            <v>0</v>
          </cell>
          <cell r="K1578">
            <v>0</v>
          </cell>
          <cell r="L1578">
            <v>-259</v>
          </cell>
          <cell r="M1578">
            <v>0</v>
          </cell>
        </row>
        <row r="1579">
          <cell r="A1579" t="str">
            <v>STRUCTURES</v>
          </cell>
          <cell r="B1579" t="str">
            <v>V2008</v>
          </cell>
          <cell r="C1579" t="str">
            <v>May</v>
          </cell>
          <cell r="D1579">
            <v>5170</v>
          </cell>
          <cell r="E1579">
            <v>4305</v>
          </cell>
          <cell r="F1579">
            <v>897</v>
          </cell>
          <cell r="G1579">
            <v>474081</v>
          </cell>
          <cell r="H1579">
            <v>1022</v>
          </cell>
          <cell r="I1579">
            <v>0</v>
          </cell>
          <cell r="J1579">
            <v>0</v>
          </cell>
          <cell r="K1579">
            <v>0</v>
          </cell>
          <cell r="L1579">
            <v>-4430</v>
          </cell>
          <cell r="M1579">
            <v>0</v>
          </cell>
        </row>
        <row r="1580">
          <cell r="A1580" t="str">
            <v>STRUCTURES</v>
          </cell>
          <cell r="B1580" t="str">
            <v>V2008</v>
          </cell>
          <cell r="C1580" t="str">
            <v>Jun</v>
          </cell>
          <cell r="D1580">
            <v>583</v>
          </cell>
          <cell r="E1580">
            <v>485</v>
          </cell>
          <cell r="F1580">
            <v>100</v>
          </cell>
          <cell r="G1580">
            <v>53454</v>
          </cell>
          <cell r="H1580">
            <v>115</v>
          </cell>
          <cell r="I1580">
            <v>0</v>
          </cell>
          <cell r="J1580">
            <v>0</v>
          </cell>
          <cell r="K1580">
            <v>0</v>
          </cell>
          <cell r="L1580">
            <v>-501</v>
          </cell>
          <cell r="M1580">
            <v>0</v>
          </cell>
        </row>
        <row r="1581">
          <cell r="A1581" t="str">
            <v>STRUCTURES</v>
          </cell>
          <cell r="B1581" t="str">
            <v>V2008</v>
          </cell>
          <cell r="C1581" t="str">
            <v>Jul</v>
          </cell>
          <cell r="D1581">
            <v>422</v>
          </cell>
          <cell r="E1581">
            <v>351</v>
          </cell>
          <cell r="F1581">
            <v>72</v>
          </cell>
          <cell r="G1581">
            <v>38686</v>
          </cell>
          <cell r="H1581">
            <v>83</v>
          </cell>
          <cell r="I1581">
            <v>0</v>
          </cell>
          <cell r="J1581">
            <v>0</v>
          </cell>
          <cell r="K1581">
            <v>0</v>
          </cell>
          <cell r="L1581">
            <v>-363</v>
          </cell>
          <cell r="M1581">
            <v>0</v>
          </cell>
        </row>
        <row r="1582">
          <cell r="A1582" t="str">
            <v>STRUCTURES</v>
          </cell>
          <cell r="B1582" t="str">
            <v>V2008</v>
          </cell>
          <cell r="C1582" t="str">
            <v>Aug</v>
          </cell>
          <cell r="D1582">
            <v>791</v>
          </cell>
          <cell r="E1582">
            <v>659</v>
          </cell>
          <cell r="F1582">
            <v>133</v>
          </cell>
          <cell r="G1582">
            <v>72532</v>
          </cell>
          <cell r="H1582">
            <v>156</v>
          </cell>
          <cell r="I1582">
            <v>0</v>
          </cell>
          <cell r="J1582">
            <v>0</v>
          </cell>
          <cell r="K1582">
            <v>0</v>
          </cell>
          <cell r="L1582">
            <v>-682</v>
          </cell>
          <cell r="M1582">
            <v>0</v>
          </cell>
        </row>
        <row r="1583">
          <cell r="A1583" t="str">
            <v>STRUCTURES</v>
          </cell>
          <cell r="B1583" t="str">
            <v>V2008</v>
          </cell>
          <cell r="C1583" t="str">
            <v>Sep</v>
          </cell>
          <cell r="D1583">
            <v>3067</v>
          </cell>
          <cell r="E1583">
            <v>2555</v>
          </cell>
          <cell r="F1583">
            <v>510</v>
          </cell>
          <cell r="G1583">
            <v>281304</v>
          </cell>
          <cell r="H1583">
            <v>606</v>
          </cell>
          <cell r="I1583">
            <v>0</v>
          </cell>
          <cell r="J1583">
            <v>0</v>
          </cell>
          <cell r="K1583">
            <v>0</v>
          </cell>
          <cell r="L1583">
            <v>-2650</v>
          </cell>
          <cell r="M1583">
            <v>0</v>
          </cell>
        </row>
        <row r="1584">
          <cell r="A1584" t="str">
            <v>STRUCTURES</v>
          </cell>
          <cell r="B1584" t="str">
            <v>V2008</v>
          </cell>
          <cell r="C1584" t="str">
            <v>Oct</v>
          </cell>
          <cell r="D1584">
            <v>5076</v>
          </cell>
          <cell r="E1584">
            <v>4227</v>
          </cell>
          <cell r="F1584">
            <v>836</v>
          </cell>
          <cell r="G1584">
            <v>465494</v>
          </cell>
          <cell r="H1584">
            <v>1003</v>
          </cell>
          <cell r="I1584">
            <v>0</v>
          </cell>
          <cell r="J1584">
            <v>0</v>
          </cell>
          <cell r="K1584">
            <v>0</v>
          </cell>
          <cell r="L1584">
            <v>-4395</v>
          </cell>
          <cell r="M1584">
            <v>0</v>
          </cell>
        </row>
        <row r="1585">
          <cell r="A1585" t="str">
            <v>STRUCTURES</v>
          </cell>
          <cell r="B1585" t="str">
            <v>V2008</v>
          </cell>
          <cell r="C1585" t="str">
            <v>Nov</v>
          </cell>
          <cell r="D1585">
            <v>5543</v>
          </cell>
          <cell r="E1585">
            <v>4616</v>
          </cell>
          <cell r="F1585">
            <v>902</v>
          </cell>
          <cell r="G1585">
            <v>508287</v>
          </cell>
          <cell r="H1585">
            <v>1095</v>
          </cell>
          <cell r="I1585">
            <v>0</v>
          </cell>
          <cell r="J1585">
            <v>0</v>
          </cell>
          <cell r="K1585">
            <v>0</v>
          </cell>
          <cell r="L1585">
            <v>-4809</v>
          </cell>
          <cell r="M1585">
            <v>0</v>
          </cell>
        </row>
        <row r="1586">
          <cell r="A1586" t="str">
            <v>STRUCTURES</v>
          </cell>
          <cell r="B1586" t="str">
            <v>V2008</v>
          </cell>
          <cell r="C1586" t="str">
            <v>Dec</v>
          </cell>
          <cell r="D1586">
            <v>20327</v>
          </cell>
          <cell r="E1586">
            <v>16928</v>
          </cell>
          <cell r="F1586">
            <v>3273</v>
          </cell>
          <cell r="G1586">
            <v>2409710</v>
          </cell>
          <cell r="H1586">
            <v>4017</v>
          </cell>
          <cell r="I1586">
            <v>0</v>
          </cell>
          <cell r="J1586">
            <v>0</v>
          </cell>
          <cell r="K1586">
            <v>0</v>
          </cell>
          <cell r="L1586">
            <v>-17671</v>
          </cell>
          <cell r="M1586">
            <v>0</v>
          </cell>
        </row>
        <row r="1587">
          <cell r="A1587" t="str">
            <v>TRANS EASE - East</v>
          </cell>
          <cell r="B1587" t="str">
            <v>V2008</v>
          </cell>
          <cell r="C1587" t="str">
            <v>May</v>
          </cell>
          <cell r="D1587">
            <v>27</v>
          </cell>
          <cell r="E1587">
            <v>27</v>
          </cell>
          <cell r="F1587">
            <v>3</v>
          </cell>
          <cell r="G1587">
            <v>17022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-24</v>
          </cell>
          <cell r="M1587">
            <v>0</v>
          </cell>
        </row>
        <row r="1588">
          <cell r="A1588" t="str">
            <v>TRANS EASE - East</v>
          </cell>
          <cell r="B1588" t="str">
            <v>V2008</v>
          </cell>
          <cell r="C1588" t="str">
            <v>Jun</v>
          </cell>
          <cell r="D1588">
            <v>87</v>
          </cell>
          <cell r="E1588">
            <v>87</v>
          </cell>
          <cell r="F1588">
            <v>8</v>
          </cell>
          <cell r="G1588">
            <v>55564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-79</v>
          </cell>
          <cell r="M1588">
            <v>0</v>
          </cell>
        </row>
        <row r="1589">
          <cell r="A1589" t="str">
            <v>TRANS EASE - East</v>
          </cell>
          <cell r="B1589" t="str">
            <v>V2008</v>
          </cell>
          <cell r="C1589" t="str">
            <v>Jul</v>
          </cell>
          <cell r="D1589">
            <v>238</v>
          </cell>
          <cell r="E1589">
            <v>238</v>
          </cell>
          <cell r="F1589">
            <v>23</v>
          </cell>
          <cell r="G1589">
            <v>1522196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-215</v>
          </cell>
          <cell r="M1589">
            <v>0</v>
          </cell>
        </row>
        <row r="1590">
          <cell r="A1590" t="str">
            <v>TRANS EASE - East</v>
          </cell>
          <cell r="B1590" t="str">
            <v>V2008</v>
          </cell>
          <cell r="C1590" t="str">
            <v>Aug</v>
          </cell>
          <cell r="D1590">
            <v>18</v>
          </cell>
          <cell r="E1590">
            <v>18</v>
          </cell>
          <cell r="F1590">
            <v>2</v>
          </cell>
          <cell r="G1590">
            <v>116806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-17</v>
          </cell>
          <cell r="M1590">
            <v>0</v>
          </cell>
        </row>
        <row r="1591">
          <cell r="A1591" t="str">
            <v>TRANS EASE - East</v>
          </cell>
          <cell r="B1591" t="str">
            <v>V2008</v>
          </cell>
          <cell r="C1591" t="str">
            <v>Sep</v>
          </cell>
          <cell r="D1591">
            <v>20</v>
          </cell>
          <cell r="E1591">
            <v>20</v>
          </cell>
          <cell r="F1591">
            <v>2</v>
          </cell>
          <cell r="G1591">
            <v>125405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-18</v>
          </cell>
          <cell r="M1591">
            <v>0</v>
          </cell>
        </row>
        <row r="1592">
          <cell r="A1592" t="str">
            <v>TRANS EASE - East</v>
          </cell>
          <cell r="B1592" t="str">
            <v>V2008</v>
          </cell>
          <cell r="C1592" t="str">
            <v>Oct</v>
          </cell>
          <cell r="D1592">
            <v>0</v>
          </cell>
          <cell r="E1592">
            <v>0</v>
          </cell>
          <cell r="F1592">
            <v>0</v>
          </cell>
          <cell r="G1592">
            <v>2954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TRANS EASE - East</v>
          </cell>
          <cell r="B1593" t="str">
            <v>V2008</v>
          </cell>
          <cell r="C1593" t="str">
            <v>Nov</v>
          </cell>
          <cell r="D1593">
            <v>1</v>
          </cell>
          <cell r="E1593">
            <v>1</v>
          </cell>
          <cell r="F1593">
            <v>0</v>
          </cell>
          <cell r="G1593">
            <v>6787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-1</v>
          </cell>
          <cell r="M1593">
            <v>0</v>
          </cell>
        </row>
        <row r="1594">
          <cell r="A1594" t="str">
            <v>TRANS EASE - East</v>
          </cell>
          <cell r="B1594" t="str">
            <v>V2008</v>
          </cell>
          <cell r="C1594" t="str">
            <v>Dec</v>
          </cell>
          <cell r="D1594">
            <v>660</v>
          </cell>
          <cell r="E1594">
            <v>660</v>
          </cell>
          <cell r="F1594">
            <v>63</v>
          </cell>
          <cell r="G1594">
            <v>4226858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-597</v>
          </cell>
          <cell r="M1594">
            <v>0</v>
          </cell>
        </row>
        <row r="1595">
          <cell r="A1595" t="str">
            <v>TRANS EASE - West</v>
          </cell>
          <cell r="B1595" t="str">
            <v>V2008</v>
          </cell>
          <cell r="C1595" t="str">
            <v>Feb</v>
          </cell>
          <cell r="D1595">
            <v>-724</v>
          </cell>
          <cell r="E1595">
            <v>-724</v>
          </cell>
          <cell r="F1595">
            <v>-69</v>
          </cell>
          <cell r="G1595">
            <v>-4632392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655</v>
          </cell>
          <cell r="M1595">
            <v>0</v>
          </cell>
        </row>
        <row r="1596">
          <cell r="A1596" t="str">
            <v>TRANS EASE - West</v>
          </cell>
          <cell r="B1596" t="str">
            <v>V2008</v>
          </cell>
          <cell r="C1596" t="str">
            <v>Jun</v>
          </cell>
          <cell r="D1596">
            <v>95</v>
          </cell>
          <cell r="E1596">
            <v>95</v>
          </cell>
          <cell r="F1596">
            <v>9</v>
          </cell>
          <cell r="G1596">
            <v>605987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-86</v>
          </cell>
          <cell r="M1596">
            <v>0</v>
          </cell>
        </row>
        <row r="1597">
          <cell r="A1597" t="str">
            <v>TRANS EASE - West</v>
          </cell>
          <cell r="B1597" t="str">
            <v>V2008</v>
          </cell>
          <cell r="C1597" t="str">
            <v>Sep</v>
          </cell>
          <cell r="D1597">
            <v>1</v>
          </cell>
          <cell r="E1597">
            <v>1</v>
          </cell>
          <cell r="F1597">
            <v>0</v>
          </cell>
          <cell r="G1597">
            <v>319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TRANS EASE - West</v>
          </cell>
          <cell r="B1598" t="str">
            <v>V2008</v>
          </cell>
          <cell r="C1598" t="str">
            <v>Oct</v>
          </cell>
          <cell r="D1598">
            <v>17</v>
          </cell>
          <cell r="E1598">
            <v>17</v>
          </cell>
          <cell r="F1598">
            <v>2</v>
          </cell>
          <cell r="G1598">
            <v>106029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-15</v>
          </cell>
          <cell r="M1598">
            <v>0</v>
          </cell>
        </row>
        <row r="1599">
          <cell r="A1599" t="str">
            <v>TRANS EASE - West</v>
          </cell>
          <cell r="B1599" t="str">
            <v>V2008</v>
          </cell>
          <cell r="C1599" t="str">
            <v>Nov</v>
          </cell>
          <cell r="D1599">
            <v>0</v>
          </cell>
          <cell r="E1599">
            <v>0</v>
          </cell>
          <cell r="F1599">
            <v>0</v>
          </cell>
          <cell r="G1599">
            <v>137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TRANS STRUCT - East</v>
          </cell>
          <cell r="B1600" t="str">
            <v>V2008</v>
          </cell>
          <cell r="C1600" t="str">
            <v>Jan</v>
          </cell>
          <cell r="D1600">
            <v>-19</v>
          </cell>
          <cell r="E1600">
            <v>-19</v>
          </cell>
          <cell r="F1600">
            <v>-4</v>
          </cell>
          <cell r="G1600">
            <v>-121408</v>
          </cell>
          <cell r="H1600">
            <v>-7</v>
          </cell>
          <cell r="I1600">
            <v>0</v>
          </cell>
          <cell r="J1600">
            <v>-1</v>
          </cell>
          <cell r="K1600">
            <v>0</v>
          </cell>
          <cell r="L1600">
            <v>21</v>
          </cell>
          <cell r="M1600">
            <v>0</v>
          </cell>
        </row>
        <row r="1601">
          <cell r="A1601" t="str">
            <v>TRANS STRUCT - East</v>
          </cell>
          <cell r="B1601" t="str">
            <v>V2008</v>
          </cell>
          <cell r="C1601" t="str">
            <v>Feb</v>
          </cell>
          <cell r="D1601">
            <v>-3</v>
          </cell>
          <cell r="E1601">
            <v>-3</v>
          </cell>
          <cell r="F1601">
            <v>-1</v>
          </cell>
          <cell r="G1601">
            <v>-21609</v>
          </cell>
          <cell r="H1601">
            <v>-1</v>
          </cell>
          <cell r="I1601">
            <v>0</v>
          </cell>
          <cell r="J1601">
            <v>0</v>
          </cell>
          <cell r="K1601">
            <v>0</v>
          </cell>
          <cell r="L1601">
            <v>4</v>
          </cell>
          <cell r="M1601">
            <v>0</v>
          </cell>
        </row>
        <row r="1602">
          <cell r="A1602" t="str">
            <v>TRANS STRUCT - East</v>
          </cell>
          <cell r="B1602" t="str">
            <v>V2008</v>
          </cell>
          <cell r="C1602" t="str">
            <v>Apr</v>
          </cell>
          <cell r="D1602">
            <v>53</v>
          </cell>
          <cell r="E1602">
            <v>53</v>
          </cell>
          <cell r="F1602">
            <v>11</v>
          </cell>
          <cell r="G1602">
            <v>341897</v>
          </cell>
          <cell r="H1602">
            <v>19</v>
          </cell>
          <cell r="I1602">
            <v>0</v>
          </cell>
          <cell r="J1602">
            <v>2</v>
          </cell>
          <cell r="K1602">
            <v>0</v>
          </cell>
          <cell r="L1602">
            <v>-59</v>
          </cell>
          <cell r="M1602">
            <v>0</v>
          </cell>
        </row>
        <row r="1603">
          <cell r="A1603" t="str">
            <v>TRANS STRUCT - East</v>
          </cell>
          <cell r="B1603" t="str">
            <v>V2008</v>
          </cell>
          <cell r="C1603" t="str">
            <v>May</v>
          </cell>
          <cell r="D1603">
            <v>-6</v>
          </cell>
          <cell r="E1603">
            <v>-6</v>
          </cell>
          <cell r="F1603">
            <v>-1</v>
          </cell>
          <cell r="G1603">
            <v>-37560</v>
          </cell>
          <cell r="H1603">
            <v>-2</v>
          </cell>
          <cell r="I1603">
            <v>0</v>
          </cell>
          <cell r="J1603">
            <v>0</v>
          </cell>
          <cell r="K1603">
            <v>0</v>
          </cell>
          <cell r="L1603">
            <v>7</v>
          </cell>
          <cell r="M1603">
            <v>0</v>
          </cell>
        </row>
        <row r="1604">
          <cell r="A1604" t="str">
            <v>TRANS STRUCT - East</v>
          </cell>
          <cell r="B1604" t="str">
            <v>V2008</v>
          </cell>
          <cell r="C1604" t="str">
            <v>Jun</v>
          </cell>
          <cell r="D1604">
            <v>-6</v>
          </cell>
          <cell r="E1604">
            <v>-6</v>
          </cell>
          <cell r="F1604">
            <v>-1</v>
          </cell>
          <cell r="G1604">
            <v>-40218</v>
          </cell>
          <cell r="H1604">
            <v>-2</v>
          </cell>
          <cell r="I1604">
            <v>0</v>
          </cell>
          <cell r="J1604">
            <v>0</v>
          </cell>
          <cell r="K1604">
            <v>0</v>
          </cell>
          <cell r="L1604">
            <v>7</v>
          </cell>
          <cell r="M1604">
            <v>0</v>
          </cell>
        </row>
        <row r="1605">
          <cell r="A1605" t="str">
            <v>TRANS STRUCT - East</v>
          </cell>
          <cell r="B1605" t="str">
            <v>V2008</v>
          </cell>
          <cell r="C1605" t="str">
            <v>Aug</v>
          </cell>
          <cell r="D1605">
            <v>-4</v>
          </cell>
          <cell r="E1605">
            <v>-4</v>
          </cell>
          <cell r="F1605">
            <v>-1</v>
          </cell>
          <cell r="G1605">
            <v>-22619</v>
          </cell>
          <cell r="H1605">
            <v>-1</v>
          </cell>
          <cell r="I1605">
            <v>0</v>
          </cell>
          <cell r="J1605">
            <v>0</v>
          </cell>
          <cell r="K1605">
            <v>0</v>
          </cell>
          <cell r="L1605">
            <v>4</v>
          </cell>
          <cell r="M1605">
            <v>0</v>
          </cell>
        </row>
        <row r="1606">
          <cell r="A1606" t="str">
            <v>TRANS STRUCT - East</v>
          </cell>
          <cell r="B1606" t="str">
            <v>V2008</v>
          </cell>
          <cell r="C1606" t="str">
            <v>Sep</v>
          </cell>
          <cell r="D1606">
            <v>-27</v>
          </cell>
          <cell r="E1606">
            <v>-27</v>
          </cell>
          <cell r="F1606">
            <v>-5</v>
          </cell>
          <cell r="G1606">
            <v>-171746</v>
          </cell>
          <cell r="H1606">
            <v>-10</v>
          </cell>
          <cell r="I1606">
            <v>0</v>
          </cell>
          <cell r="J1606">
            <v>-1</v>
          </cell>
          <cell r="K1606">
            <v>0</v>
          </cell>
          <cell r="L1606">
            <v>30</v>
          </cell>
          <cell r="M1606">
            <v>0</v>
          </cell>
        </row>
        <row r="1607">
          <cell r="A1607" t="str">
            <v>TRANS STRUCT - East</v>
          </cell>
          <cell r="B1607" t="str">
            <v>V2008</v>
          </cell>
          <cell r="C1607" t="str">
            <v>Oct</v>
          </cell>
          <cell r="D1607">
            <v>-225</v>
          </cell>
          <cell r="E1607">
            <v>-225</v>
          </cell>
          <cell r="F1607">
            <v>-44</v>
          </cell>
          <cell r="G1607">
            <v>-1441026</v>
          </cell>
          <cell r="H1607">
            <v>-80</v>
          </cell>
          <cell r="I1607">
            <v>0</v>
          </cell>
          <cell r="J1607">
            <v>-7</v>
          </cell>
          <cell r="K1607">
            <v>0</v>
          </cell>
          <cell r="L1607">
            <v>253</v>
          </cell>
          <cell r="M1607">
            <v>0</v>
          </cell>
        </row>
        <row r="1608">
          <cell r="A1608" t="str">
            <v>TRANS STRUCT - East</v>
          </cell>
          <cell r="B1608" t="str">
            <v>V2008</v>
          </cell>
          <cell r="C1608" t="str">
            <v>Nov</v>
          </cell>
          <cell r="D1608">
            <v>0</v>
          </cell>
          <cell r="E1608">
            <v>0</v>
          </cell>
          <cell r="F1608">
            <v>0</v>
          </cell>
          <cell r="G1608">
            <v>-919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TRANS STRUCT - West</v>
          </cell>
          <cell r="B1609" t="str">
            <v>V2008</v>
          </cell>
          <cell r="C1609" t="str">
            <v>Jan</v>
          </cell>
          <cell r="D1609">
            <v>3</v>
          </cell>
          <cell r="E1609">
            <v>3</v>
          </cell>
          <cell r="F1609">
            <v>1</v>
          </cell>
          <cell r="G1609">
            <v>18901</v>
          </cell>
          <cell r="H1609">
            <v>1</v>
          </cell>
          <cell r="I1609">
            <v>0</v>
          </cell>
          <cell r="J1609">
            <v>0</v>
          </cell>
          <cell r="K1609">
            <v>0</v>
          </cell>
          <cell r="L1609">
            <v>-3</v>
          </cell>
          <cell r="M1609">
            <v>0</v>
          </cell>
        </row>
        <row r="1610">
          <cell r="A1610" t="str">
            <v>TRANS STRUCT - West</v>
          </cell>
          <cell r="B1610" t="str">
            <v>V2008</v>
          </cell>
          <cell r="C1610" t="str">
            <v>Feb</v>
          </cell>
          <cell r="D1610">
            <v>-2</v>
          </cell>
          <cell r="E1610">
            <v>-2</v>
          </cell>
          <cell r="F1610">
            <v>0</v>
          </cell>
          <cell r="G1610">
            <v>-13272</v>
          </cell>
          <cell r="H1610">
            <v>-1</v>
          </cell>
          <cell r="I1610">
            <v>0</v>
          </cell>
          <cell r="J1610">
            <v>0</v>
          </cell>
          <cell r="K1610">
            <v>0</v>
          </cell>
          <cell r="L1610">
            <v>2</v>
          </cell>
          <cell r="M1610">
            <v>0</v>
          </cell>
        </row>
        <row r="1611">
          <cell r="A1611" t="str">
            <v>TRANS STRUCT - West</v>
          </cell>
          <cell r="B1611" t="str">
            <v>V2008</v>
          </cell>
          <cell r="C1611" t="str">
            <v>Mar</v>
          </cell>
          <cell r="D1611">
            <v>8</v>
          </cell>
          <cell r="E1611">
            <v>8</v>
          </cell>
          <cell r="F1611">
            <v>2</v>
          </cell>
          <cell r="G1611">
            <v>51339</v>
          </cell>
          <cell r="H1611">
            <v>3</v>
          </cell>
          <cell r="I1611">
            <v>0</v>
          </cell>
          <cell r="J1611">
            <v>0</v>
          </cell>
          <cell r="K1611">
            <v>0</v>
          </cell>
          <cell r="L1611">
            <v>-9</v>
          </cell>
          <cell r="M1611">
            <v>0</v>
          </cell>
        </row>
        <row r="1612">
          <cell r="A1612" t="str">
            <v>TRANS STRUCT - West</v>
          </cell>
          <cell r="B1612" t="str">
            <v>V2008</v>
          </cell>
          <cell r="C1612" t="str">
            <v>Apr</v>
          </cell>
          <cell r="D1612">
            <v>1</v>
          </cell>
          <cell r="E1612">
            <v>1</v>
          </cell>
          <cell r="F1612">
            <v>0</v>
          </cell>
          <cell r="G1612">
            <v>3864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-1</v>
          </cell>
          <cell r="M1612">
            <v>0</v>
          </cell>
        </row>
        <row r="1613">
          <cell r="A1613" t="str">
            <v>TRANS STRUCT - West</v>
          </cell>
          <cell r="B1613" t="str">
            <v>V2008</v>
          </cell>
          <cell r="C1613" t="str">
            <v>May</v>
          </cell>
          <cell r="D1613">
            <v>-1</v>
          </cell>
          <cell r="E1613">
            <v>-1</v>
          </cell>
          <cell r="F1613">
            <v>0</v>
          </cell>
          <cell r="G1613">
            <v>-3438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</v>
          </cell>
          <cell r="M1613">
            <v>0</v>
          </cell>
        </row>
        <row r="1614">
          <cell r="A1614" t="str">
            <v>TRANS STRUCT - West</v>
          </cell>
          <cell r="B1614" t="str">
            <v>V2008</v>
          </cell>
          <cell r="C1614" t="str">
            <v>Jun</v>
          </cell>
          <cell r="D1614">
            <v>2</v>
          </cell>
          <cell r="E1614">
            <v>2</v>
          </cell>
          <cell r="F1614">
            <v>0</v>
          </cell>
          <cell r="G1614">
            <v>11371</v>
          </cell>
          <cell r="H1614">
            <v>1</v>
          </cell>
          <cell r="I1614">
            <v>0</v>
          </cell>
          <cell r="J1614">
            <v>0</v>
          </cell>
          <cell r="K1614">
            <v>0</v>
          </cell>
          <cell r="L1614">
            <v>-2</v>
          </cell>
          <cell r="M1614">
            <v>0</v>
          </cell>
        </row>
        <row r="1615">
          <cell r="A1615" t="str">
            <v>TRANS STRUCT - West</v>
          </cell>
          <cell r="B1615" t="str">
            <v>V2008</v>
          </cell>
          <cell r="C1615" t="str">
            <v>Nov</v>
          </cell>
          <cell r="D1615">
            <v>-131</v>
          </cell>
          <cell r="E1615">
            <v>-131</v>
          </cell>
          <cell r="F1615">
            <v>-26</v>
          </cell>
          <cell r="G1615">
            <v>-840700</v>
          </cell>
          <cell r="H1615">
            <v>-47</v>
          </cell>
          <cell r="I1615">
            <v>0</v>
          </cell>
          <cell r="J1615">
            <v>-4</v>
          </cell>
          <cell r="K1615">
            <v>0</v>
          </cell>
          <cell r="L1615">
            <v>148</v>
          </cell>
          <cell r="M1615">
            <v>0</v>
          </cell>
        </row>
        <row r="1616">
          <cell r="A1616" t="str">
            <v>Total V2008:</v>
          </cell>
          <cell r="B1616">
            <v>0</v>
          </cell>
          <cell r="C1616">
            <v>0</v>
          </cell>
          <cell r="D1616">
            <v>91294</v>
          </cell>
          <cell r="E1616">
            <v>81292</v>
          </cell>
          <cell r="F1616">
            <v>39151</v>
          </cell>
          <cell r="G1616">
            <v>30550487</v>
          </cell>
          <cell r="H1616">
            <v>26753</v>
          </cell>
          <cell r="I1616">
            <v>0</v>
          </cell>
          <cell r="J1616">
            <v>192</v>
          </cell>
          <cell r="K1616">
            <v>0</v>
          </cell>
          <cell r="L1616">
            <v>-68702</v>
          </cell>
          <cell r="M1616">
            <v>0</v>
          </cell>
        </row>
        <row r="1617">
          <cell r="A1617" t="str">
            <v>COMM EQUIPT</v>
          </cell>
          <cell r="B1617" t="str">
            <v>V2008 Q1</v>
          </cell>
          <cell r="C1617">
            <v>0</v>
          </cell>
          <cell r="D1617">
            <v>2902</v>
          </cell>
          <cell r="E1617">
            <v>2902</v>
          </cell>
          <cell r="F1617">
            <v>2902</v>
          </cell>
          <cell r="G1617">
            <v>185550</v>
          </cell>
          <cell r="H1617">
            <v>94</v>
          </cell>
          <cell r="I1617">
            <v>0</v>
          </cell>
          <cell r="J1617">
            <v>6</v>
          </cell>
          <cell r="K1617">
            <v>0</v>
          </cell>
          <cell r="L1617">
            <v>-88</v>
          </cell>
          <cell r="M1617">
            <v>0</v>
          </cell>
        </row>
        <row r="1618">
          <cell r="A1618" t="str">
            <v>DISTR</v>
          </cell>
          <cell r="B1618" t="str">
            <v>V2008 Q1</v>
          </cell>
          <cell r="C1618">
            <v>0</v>
          </cell>
          <cell r="D1618">
            <v>77034</v>
          </cell>
          <cell r="E1618">
            <v>57852</v>
          </cell>
          <cell r="F1618">
            <v>27890</v>
          </cell>
          <cell r="G1618">
            <v>14446791</v>
          </cell>
          <cell r="H1618">
            <v>34223</v>
          </cell>
          <cell r="I1618">
            <v>0</v>
          </cell>
          <cell r="J1618">
            <v>11664</v>
          </cell>
          <cell r="K1618">
            <v>0</v>
          </cell>
          <cell r="L1618">
            <v>-52520</v>
          </cell>
          <cell r="M1618">
            <v>0</v>
          </cell>
        </row>
        <row r="1619">
          <cell r="A1619" t="str">
            <v>DISTR Indian Res</v>
          </cell>
          <cell r="B1619" t="str">
            <v>V2008 Q1</v>
          </cell>
          <cell r="C1619">
            <v>0</v>
          </cell>
          <cell r="D1619">
            <v>1503</v>
          </cell>
          <cell r="E1619">
            <v>1503</v>
          </cell>
          <cell r="F1619">
            <v>1199</v>
          </cell>
          <cell r="G1619">
            <v>33025</v>
          </cell>
          <cell r="H1619">
            <v>664</v>
          </cell>
          <cell r="I1619">
            <v>0</v>
          </cell>
          <cell r="J1619">
            <v>226</v>
          </cell>
          <cell r="K1619">
            <v>0</v>
          </cell>
          <cell r="L1619">
            <v>-741</v>
          </cell>
          <cell r="M1619">
            <v>0</v>
          </cell>
        </row>
        <row r="1620">
          <cell r="A1620" t="str">
            <v>DISTR LAND IMPROV</v>
          </cell>
          <cell r="B1620" t="str">
            <v>V2008 Q1</v>
          </cell>
          <cell r="C1620">
            <v>0</v>
          </cell>
          <cell r="D1620">
            <v>459</v>
          </cell>
          <cell r="E1620">
            <v>459</v>
          </cell>
          <cell r="F1620">
            <v>221</v>
          </cell>
          <cell r="G1620">
            <v>3129428</v>
          </cell>
          <cell r="H1620">
            <v>201</v>
          </cell>
          <cell r="I1620">
            <v>0</v>
          </cell>
          <cell r="J1620">
            <v>69</v>
          </cell>
          <cell r="K1620">
            <v>0</v>
          </cell>
          <cell r="L1620">
            <v>-370</v>
          </cell>
          <cell r="M1620">
            <v>0</v>
          </cell>
        </row>
        <row r="1621">
          <cell r="A1621" t="str">
            <v>HYDRO East</v>
          </cell>
          <cell r="B1621" t="str">
            <v>V2008 Q1</v>
          </cell>
          <cell r="C1621">
            <v>0</v>
          </cell>
          <cell r="D1621">
            <v>6616</v>
          </cell>
          <cell r="E1621">
            <v>6616</v>
          </cell>
          <cell r="F1621">
            <v>2971</v>
          </cell>
          <cell r="G1621">
            <v>3780502</v>
          </cell>
          <cell r="H1621">
            <v>9589</v>
          </cell>
          <cell r="I1621">
            <v>0</v>
          </cell>
          <cell r="J1621">
            <v>0</v>
          </cell>
          <cell r="K1621">
            <v>0</v>
          </cell>
          <cell r="L1621">
            <v>-13233</v>
          </cell>
          <cell r="M1621">
            <v>0</v>
          </cell>
        </row>
        <row r="1622">
          <cell r="A1622" t="str">
            <v>HYDRO West</v>
          </cell>
          <cell r="B1622" t="str">
            <v>V2008 Q1</v>
          </cell>
          <cell r="C1622">
            <v>0</v>
          </cell>
          <cell r="D1622">
            <v>2918</v>
          </cell>
          <cell r="E1622">
            <v>2918</v>
          </cell>
          <cell r="F1622">
            <v>1353</v>
          </cell>
          <cell r="G1622">
            <v>6240720</v>
          </cell>
          <cell r="H1622">
            <v>2639</v>
          </cell>
          <cell r="I1622">
            <v>0</v>
          </cell>
          <cell r="J1622">
            <v>0</v>
          </cell>
          <cell r="K1622">
            <v>0</v>
          </cell>
          <cell r="L1622">
            <v>-4204</v>
          </cell>
          <cell r="M1622">
            <v>0</v>
          </cell>
        </row>
        <row r="1623">
          <cell r="A1623" t="str">
            <v>LEASEHOLD IMPROVEMENTS-O/S</v>
          </cell>
          <cell r="B1623" t="str">
            <v>V2008 Q1</v>
          </cell>
          <cell r="C1623">
            <v>0</v>
          </cell>
          <cell r="D1623">
            <v>-32</v>
          </cell>
          <cell r="E1623">
            <v>-32</v>
          </cell>
          <cell r="F1623">
            <v>-18</v>
          </cell>
          <cell r="G1623">
            <v>-29962</v>
          </cell>
          <cell r="H1623">
            <v>-6</v>
          </cell>
          <cell r="I1623">
            <v>0</v>
          </cell>
          <cell r="J1623">
            <v>0</v>
          </cell>
          <cell r="K1623">
            <v>0</v>
          </cell>
          <cell r="L1623">
            <v>21</v>
          </cell>
          <cell r="M1623">
            <v>0</v>
          </cell>
        </row>
        <row r="1624">
          <cell r="A1624" t="str">
            <v>LIGHT TRUCK</v>
          </cell>
          <cell r="B1624" t="str">
            <v>V2008 Q1</v>
          </cell>
          <cell r="C1624">
            <v>0</v>
          </cell>
          <cell r="D1624">
            <v>3560</v>
          </cell>
          <cell r="E1624">
            <v>3560</v>
          </cell>
          <cell r="F1624">
            <v>3560</v>
          </cell>
          <cell r="G1624">
            <v>88582</v>
          </cell>
          <cell r="H1624">
            <v>15</v>
          </cell>
          <cell r="I1624">
            <v>0</v>
          </cell>
          <cell r="J1624">
            <v>464</v>
          </cell>
          <cell r="K1624">
            <v>0</v>
          </cell>
          <cell r="L1624">
            <v>450</v>
          </cell>
          <cell r="M1624">
            <v>0</v>
          </cell>
        </row>
        <row r="1625">
          <cell r="A1625" t="str">
            <v>OTHER PROD CCK</v>
          </cell>
          <cell r="B1625" t="str">
            <v>V2008 Q1</v>
          </cell>
          <cell r="C1625">
            <v>0</v>
          </cell>
          <cell r="D1625">
            <v>290152</v>
          </cell>
          <cell r="E1625">
            <v>102</v>
          </cell>
          <cell r="F1625">
            <v>49</v>
          </cell>
          <cell r="G1625">
            <v>413796</v>
          </cell>
          <cell r="H1625">
            <v>25708</v>
          </cell>
          <cell r="I1625">
            <v>0</v>
          </cell>
          <cell r="J1625">
            <v>594</v>
          </cell>
          <cell r="K1625">
            <v>0</v>
          </cell>
          <cell r="L1625">
            <v>-25166</v>
          </cell>
          <cell r="M1625">
            <v>0</v>
          </cell>
        </row>
        <row r="1626">
          <cell r="A1626" t="str">
            <v>OTHER PROD GA Units 4, 5, 6</v>
          </cell>
          <cell r="B1626" t="str">
            <v>V2008 Q1</v>
          </cell>
          <cell r="C1626">
            <v>0</v>
          </cell>
          <cell r="D1626">
            <v>-5</v>
          </cell>
          <cell r="E1626">
            <v>-5</v>
          </cell>
          <cell r="F1626">
            <v>-3</v>
          </cell>
          <cell r="G1626">
            <v>-18044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2</v>
          </cell>
          <cell r="M1626">
            <v>0</v>
          </cell>
        </row>
        <row r="1627">
          <cell r="A1627" t="str">
            <v>OTHER PROD HE</v>
          </cell>
          <cell r="B1627" t="str">
            <v>V2008 Q1</v>
          </cell>
          <cell r="C1627">
            <v>0</v>
          </cell>
          <cell r="D1627">
            <v>1</v>
          </cell>
          <cell r="E1627">
            <v>1</v>
          </cell>
          <cell r="F1627">
            <v>0</v>
          </cell>
          <cell r="G1627">
            <v>3574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-1</v>
          </cell>
          <cell r="M1627">
            <v>0</v>
          </cell>
        </row>
        <row r="1628">
          <cell r="A1628" t="str">
            <v>OTHER PROD LAKESIDE 1</v>
          </cell>
          <cell r="B1628" t="str">
            <v>V2008 Q1</v>
          </cell>
          <cell r="C1628">
            <v>0</v>
          </cell>
          <cell r="D1628">
            <v>-119</v>
          </cell>
          <cell r="E1628">
            <v>-119</v>
          </cell>
          <cell r="F1628">
            <v>-57</v>
          </cell>
          <cell r="G1628">
            <v>-474910</v>
          </cell>
          <cell r="H1628">
            <v>-6</v>
          </cell>
          <cell r="I1628">
            <v>0</v>
          </cell>
          <cell r="J1628">
            <v>0</v>
          </cell>
          <cell r="K1628">
            <v>0</v>
          </cell>
          <cell r="L1628">
            <v>67</v>
          </cell>
          <cell r="M1628">
            <v>0</v>
          </cell>
        </row>
        <row r="1629">
          <cell r="A1629" t="str">
            <v>OTHER PROD MARENGO I WIND</v>
          </cell>
          <cell r="B1629" t="str">
            <v>V2008 Q1</v>
          </cell>
          <cell r="C1629">
            <v>0</v>
          </cell>
          <cell r="D1629">
            <v>4</v>
          </cell>
          <cell r="E1629">
            <v>4</v>
          </cell>
          <cell r="F1629">
            <v>4</v>
          </cell>
          <cell r="G1629">
            <v>14728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STEAM DJ</v>
          </cell>
          <cell r="B1630" t="str">
            <v>V2008 Q1</v>
          </cell>
          <cell r="C1630">
            <v>0</v>
          </cell>
          <cell r="D1630">
            <v>-162</v>
          </cell>
          <cell r="E1630">
            <v>-108</v>
          </cell>
          <cell r="F1630">
            <v>-51</v>
          </cell>
          <cell r="G1630">
            <v>-317367</v>
          </cell>
          <cell r="H1630">
            <v>140</v>
          </cell>
          <cell r="I1630">
            <v>0</v>
          </cell>
          <cell r="J1630">
            <v>0</v>
          </cell>
          <cell r="K1630">
            <v>0</v>
          </cell>
          <cell r="L1630">
            <v>-83</v>
          </cell>
          <cell r="M1630">
            <v>0</v>
          </cell>
        </row>
        <row r="1631">
          <cell r="A1631" t="str">
            <v>STEAM HA</v>
          </cell>
          <cell r="B1631" t="str">
            <v>V2008 Q1</v>
          </cell>
          <cell r="C1631">
            <v>0</v>
          </cell>
          <cell r="D1631">
            <v>13391</v>
          </cell>
          <cell r="E1631">
            <v>0</v>
          </cell>
          <cell r="F1631">
            <v>0</v>
          </cell>
          <cell r="G1631">
            <v>96037</v>
          </cell>
          <cell r="H1631">
            <v>11161</v>
          </cell>
          <cell r="I1631">
            <v>0</v>
          </cell>
          <cell r="J1631">
            <v>-6</v>
          </cell>
          <cell r="K1631">
            <v>0</v>
          </cell>
          <cell r="L1631">
            <v>-11167</v>
          </cell>
          <cell r="M1631">
            <v>0</v>
          </cell>
        </row>
        <row r="1632">
          <cell r="A1632" t="str">
            <v>STEAM JB</v>
          </cell>
          <cell r="B1632" t="str">
            <v>V2008 Q1</v>
          </cell>
          <cell r="C1632">
            <v>0</v>
          </cell>
          <cell r="D1632">
            <v>-1399</v>
          </cell>
          <cell r="E1632">
            <v>-705</v>
          </cell>
          <cell r="F1632">
            <v>502</v>
          </cell>
          <cell r="G1632">
            <v>-48291</v>
          </cell>
          <cell r="H1632">
            <v>38260</v>
          </cell>
          <cell r="I1632">
            <v>0</v>
          </cell>
          <cell r="J1632">
            <v>-21</v>
          </cell>
          <cell r="K1632">
            <v>0</v>
          </cell>
          <cell r="L1632">
            <v>-37073</v>
          </cell>
          <cell r="M1632">
            <v>0</v>
          </cell>
        </row>
        <row r="1633">
          <cell r="A1633" t="str">
            <v>STEAM JB POLL POST MACRS</v>
          </cell>
          <cell r="B1633" t="str">
            <v>V2008 Q1</v>
          </cell>
          <cell r="C1633" t="str">
            <v>Nov</v>
          </cell>
          <cell r="D1633">
            <v>457</v>
          </cell>
          <cell r="E1633">
            <v>457</v>
          </cell>
          <cell r="F1633">
            <v>220</v>
          </cell>
          <cell r="G1633">
            <v>57688</v>
          </cell>
          <cell r="H1633">
            <v>232</v>
          </cell>
          <cell r="I1633">
            <v>0</v>
          </cell>
          <cell r="J1633">
            <v>0</v>
          </cell>
          <cell r="K1633">
            <v>0</v>
          </cell>
          <cell r="L1633">
            <v>-469</v>
          </cell>
          <cell r="M1633">
            <v>0</v>
          </cell>
        </row>
        <row r="1634">
          <cell r="A1634" t="str">
            <v>STEAM JB POLL POST MACRS-S291</v>
          </cell>
          <cell r="B1634" t="str">
            <v>V2008 Q1</v>
          </cell>
          <cell r="C1634" t="str">
            <v>Nov</v>
          </cell>
          <cell r="D1634">
            <v>171</v>
          </cell>
          <cell r="E1634">
            <v>171</v>
          </cell>
          <cell r="F1634">
            <v>83</v>
          </cell>
          <cell r="G1634">
            <v>21633</v>
          </cell>
          <cell r="H1634">
            <v>87</v>
          </cell>
          <cell r="I1634">
            <v>0</v>
          </cell>
          <cell r="J1634">
            <v>0</v>
          </cell>
          <cell r="K1634">
            <v>0</v>
          </cell>
          <cell r="L1634">
            <v>-176</v>
          </cell>
          <cell r="M1634">
            <v>0</v>
          </cell>
        </row>
        <row r="1635">
          <cell r="A1635" t="str">
            <v>STEAM NA</v>
          </cell>
          <cell r="B1635" t="str">
            <v>V2008 Q1</v>
          </cell>
          <cell r="C1635">
            <v>0</v>
          </cell>
          <cell r="D1635">
            <v>258</v>
          </cell>
          <cell r="E1635">
            <v>45</v>
          </cell>
          <cell r="F1635">
            <v>-33</v>
          </cell>
          <cell r="G1635">
            <v>18764</v>
          </cell>
          <cell r="H1635">
            <v>16422</v>
          </cell>
          <cell r="I1635">
            <v>0</v>
          </cell>
          <cell r="J1635">
            <v>-9</v>
          </cell>
          <cell r="K1635">
            <v>0</v>
          </cell>
          <cell r="L1635">
            <v>-16508</v>
          </cell>
          <cell r="M1635">
            <v>0</v>
          </cell>
        </row>
        <row r="1636">
          <cell r="A1636" t="str">
            <v>STEAM WK</v>
          </cell>
          <cell r="B1636" t="str">
            <v>V2008 Q1</v>
          </cell>
          <cell r="C1636">
            <v>0</v>
          </cell>
          <cell r="D1636">
            <v>9503</v>
          </cell>
          <cell r="E1636">
            <v>3057</v>
          </cell>
          <cell r="F1636">
            <v>1341</v>
          </cell>
          <cell r="G1636">
            <v>667976</v>
          </cell>
          <cell r="H1636">
            <v>7698</v>
          </cell>
          <cell r="I1636">
            <v>0</v>
          </cell>
          <cell r="J1636">
            <v>-4</v>
          </cell>
          <cell r="K1636">
            <v>0</v>
          </cell>
          <cell r="L1636">
            <v>-9419</v>
          </cell>
          <cell r="M1636">
            <v>0</v>
          </cell>
        </row>
        <row r="1637">
          <cell r="A1637" t="str">
            <v>TRACTOR</v>
          </cell>
          <cell r="B1637" t="str">
            <v>V2008 Q1</v>
          </cell>
          <cell r="C1637">
            <v>0</v>
          </cell>
          <cell r="D1637">
            <v>4859</v>
          </cell>
          <cell r="E1637">
            <v>4859</v>
          </cell>
          <cell r="F1637">
            <v>4859</v>
          </cell>
          <cell r="G1637">
            <v>120906</v>
          </cell>
          <cell r="H1637">
            <v>20</v>
          </cell>
          <cell r="I1637">
            <v>0</v>
          </cell>
          <cell r="J1637">
            <v>634</v>
          </cell>
          <cell r="K1637">
            <v>0</v>
          </cell>
          <cell r="L1637">
            <v>614</v>
          </cell>
          <cell r="M1637">
            <v>0</v>
          </cell>
        </row>
        <row r="1638">
          <cell r="A1638" t="str">
            <v>TRAILERS</v>
          </cell>
          <cell r="B1638" t="str">
            <v>V2008 Q1</v>
          </cell>
          <cell r="C1638">
            <v>0</v>
          </cell>
          <cell r="D1638">
            <v>1257</v>
          </cell>
          <cell r="E1638">
            <v>1257</v>
          </cell>
          <cell r="F1638">
            <v>1257</v>
          </cell>
          <cell r="G1638">
            <v>31271</v>
          </cell>
          <cell r="H1638">
            <v>5</v>
          </cell>
          <cell r="I1638">
            <v>0</v>
          </cell>
          <cell r="J1638">
            <v>164</v>
          </cell>
          <cell r="K1638">
            <v>0</v>
          </cell>
          <cell r="L1638">
            <v>159</v>
          </cell>
          <cell r="M1638">
            <v>0</v>
          </cell>
        </row>
        <row r="1639">
          <cell r="A1639" t="str">
            <v>TRANS - East</v>
          </cell>
          <cell r="B1639" t="str">
            <v>V2008 Q1</v>
          </cell>
          <cell r="C1639">
            <v>0</v>
          </cell>
          <cell r="D1639">
            <v>1634</v>
          </cell>
          <cell r="E1639">
            <v>1199</v>
          </cell>
          <cell r="F1639">
            <v>579</v>
          </cell>
          <cell r="G1639">
            <v>274295</v>
          </cell>
          <cell r="H1639">
            <v>583</v>
          </cell>
          <cell r="I1639">
            <v>0</v>
          </cell>
          <cell r="J1639">
            <v>54</v>
          </cell>
          <cell r="K1639">
            <v>0</v>
          </cell>
          <cell r="L1639">
            <v>-1150</v>
          </cell>
          <cell r="M1639">
            <v>0</v>
          </cell>
        </row>
        <row r="1640">
          <cell r="A1640" t="str">
            <v>TRANS - West</v>
          </cell>
          <cell r="B1640" t="str">
            <v>V2008 Q1</v>
          </cell>
          <cell r="C1640">
            <v>0</v>
          </cell>
          <cell r="D1640">
            <v>32</v>
          </cell>
          <cell r="E1640">
            <v>32</v>
          </cell>
          <cell r="F1640">
            <v>15</v>
          </cell>
          <cell r="G1640">
            <v>208791</v>
          </cell>
          <cell r="H1640">
            <v>12</v>
          </cell>
          <cell r="I1640">
            <v>0</v>
          </cell>
          <cell r="J1640">
            <v>1</v>
          </cell>
          <cell r="K1640">
            <v>0</v>
          </cell>
          <cell r="L1640">
            <v>-27</v>
          </cell>
          <cell r="M1640">
            <v>0</v>
          </cell>
        </row>
        <row r="1641">
          <cell r="A1641" t="str">
            <v>TRANS 69+KV - East</v>
          </cell>
          <cell r="B1641" t="str">
            <v>V2008 Q1</v>
          </cell>
          <cell r="C1641">
            <v>0</v>
          </cell>
          <cell r="D1641">
            <v>13446</v>
          </cell>
          <cell r="E1641">
            <v>6877</v>
          </cell>
          <cell r="F1641">
            <v>4192</v>
          </cell>
          <cell r="G1641">
            <v>12742022</v>
          </cell>
          <cell r="H1641">
            <v>4927</v>
          </cell>
          <cell r="I1641">
            <v>0</v>
          </cell>
          <cell r="J1641">
            <v>458</v>
          </cell>
          <cell r="K1641">
            <v>0</v>
          </cell>
          <cell r="L1641">
            <v>-7154</v>
          </cell>
          <cell r="M1641">
            <v>0</v>
          </cell>
        </row>
        <row r="1642">
          <cell r="A1642" t="str">
            <v>TRANS 69+KV - West</v>
          </cell>
          <cell r="B1642" t="str">
            <v>V2008 Q1</v>
          </cell>
          <cell r="C1642">
            <v>0</v>
          </cell>
          <cell r="D1642">
            <v>8894</v>
          </cell>
          <cell r="E1642">
            <v>2459</v>
          </cell>
          <cell r="F1642">
            <v>1499</v>
          </cell>
          <cell r="G1642">
            <v>5098814</v>
          </cell>
          <cell r="H1642">
            <v>3276</v>
          </cell>
          <cell r="I1642">
            <v>0</v>
          </cell>
          <cell r="J1642">
            <v>305</v>
          </cell>
          <cell r="K1642">
            <v>0</v>
          </cell>
          <cell r="L1642">
            <v>-3931</v>
          </cell>
          <cell r="M1642">
            <v>0</v>
          </cell>
        </row>
        <row r="1643">
          <cell r="A1643" t="str">
            <v>Total V2008 Q1:</v>
          </cell>
          <cell r="B1643">
            <v>0</v>
          </cell>
          <cell r="C1643">
            <v>0</v>
          </cell>
          <cell r="D1643">
            <v>437334</v>
          </cell>
          <cell r="E1643">
            <v>95361</v>
          </cell>
          <cell r="F1643">
            <v>54536</v>
          </cell>
          <cell r="G1643">
            <v>46786319</v>
          </cell>
          <cell r="H1643">
            <v>155942</v>
          </cell>
          <cell r="I1643">
            <v>0</v>
          </cell>
          <cell r="J1643">
            <v>14599</v>
          </cell>
          <cell r="K1643">
            <v>0</v>
          </cell>
          <cell r="L1643">
            <v>-182168</v>
          </cell>
          <cell r="M1643">
            <v>0</v>
          </cell>
        </row>
        <row r="1644">
          <cell r="A1644" t="str">
            <v>DISTR</v>
          </cell>
          <cell r="B1644" t="str">
            <v>V2008 Q2</v>
          </cell>
          <cell r="C1644">
            <v>0</v>
          </cell>
          <cell r="D1644">
            <v>79019</v>
          </cell>
          <cell r="E1644">
            <v>59343</v>
          </cell>
          <cell r="F1644">
            <v>27913</v>
          </cell>
          <cell r="G1644">
            <v>14819096</v>
          </cell>
          <cell r="H1644">
            <v>35073</v>
          </cell>
          <cell r="I1644">
            <v>0</v>
          </cell>
          <cell r="J1644">
            <v>11954</v>
          </cell>
          <cell r="K1644">
            <v>0</v>
          </cell>
          <cell r="L1644">
            <v>-54549</v>
          </cell>
          <cell r="M1644">
            <v>0</v>
          </cell>
        </row>
        <row r="1645">
          <cell r="A1645" t="str">
            <v>DISTR Indian Res</v>
          </cell>
          <cell r="B1645" t="str">
            <v>V2008 Q2</v>
          </cell>
          <cell r="C1645">
            <v>0</v>
          </cell>
          <cell r="D1645">
            <v>76</v>
          </cell>
          <cell r="E1645">
            <v>76</v>
          </cell>
          <cell r="F1645">
            <v>59</v>
          </cell>
          <cell r="G1645">
            <v>1667</v>
          </cell>
          <cell r="H1645">
            <v>33</v>
          </cell>
          <cell r="I1645">
            <v>0</v>
          </cell>
          <cell r="J1645">
            <v>11</v>
          </cell>
          <cell r="K1645">
            <v>0</v>
          </cell>
          <cell r="L1645">
            <v>-38</v>
          </cell>
          <cell r="M1645">
            <v>0</v>
          </cell>
        </row>
        <row r="1646">
          <cell r="A1646" t="str">
            <v>DISTR LAND IMPROV</v>
          </cell>
          <cell r="B1646" t="str">
            <v>V2008 Q2</v>
          </cell>
          <cell r="C1646">
            <v>0</v>
          </cell>
          <cell r="D1646">
            <v>288</v>
          </cell>
          <cell r="E1646">
            <v>288</v>
          </cell>
          <cell r="F1646">
            <v>135</v>
          </cell>
          <cell r="G1646">
            <v>1961701</v>
          </cell>
          <cell r="H1646">
            <v>126</v>
          </cell>
          <cell r="I1646">
            <v>0</v>
          </cell>
          <cell r="J1646">
            <v>43</v>
          </cell>
          <cell r="K1646">
            <v>0</v>
          </cell>
          <cell r="L1646">
            <v>-236</v>
          </cell>
          <cell r="M1646">
            <v>0</v>
          </cell>
        </row>
        <row r="1647">
          <cell r="A1647" t="str">
            <v>HYDRO West</v>
          </cell>
          <cell r="B1647" t="str">
            <v>V2008 Q2</v>
          </cell>
          <cell r="C1647">
            <v>0</v>
          </cell>
          <cell r="D1647">
            <v>362</v>
          </cell>
          <cell r="E1647">
            <v>362</v>
          </cell>
          <cell r="F1647">
            <v>165</v>
          </cell>
          <cell r="G1647">
            <v>773604</v>
          </cell>
          <cell r="H1647">
            <v>327</v>
          </cell>
          <cell r="I1647">
            <v>0</v>
          </cell>
          <cell r="J1647">
            <v>0</v>
          </cell>
          <cell r="K1647">
            <v>0</v>
          </cell>
          <cell r="L1647">
            <v>-524</v>
          </cell>
          <cell r="M1647">
            <v>0</v>
          </cell>
        </row>
        <row r="1648">
          <cell r="A1648" t="str">
            <v>LEASEHOLD IMPROVEMENTS</v>
          </cell>
          <cell r="B1648" t="str">
            <v>V2008 Q2</v>
          </cell>
          <cell r="C1648">
            <v>0</v>
          </cell>
          <cell r="D1648">
            <v>-31</v>
          </cell>
          <cell r="E1648">
            <v>-31</v>
          </cell>
          <cell r="F1648">
            <v>-17</v>
          </cell>
          <cell r="G1648">
            <v>-29330</v>
          </cell>
          <cell r="H1648">
            <v>-5</v>
          </cell>
          <cell r="I1648">
            <v>0</v>
          </cell>
          <cell r="J1648">
            <v>0</v>
          </cell>
          <cell r="K1648">
            <v>0</v>
          </cell>
          <cell r="L1648">
            <v>19</v>
          </cell>
          <cell r="M1648">
            <v>0</v>
          </cell>
        </row>
        <row r="1649">
          <cell r="A1649" t="str">
            <v>LIGHT TRUCK</v>
          </cell>
          <cell r="B1649" t="str">
            <v>V2008 Q2</v>
          </cell>
          <cell r="C1649">
            <v>0</v>
          </cell>
          <cell r="D1649">
            <v>9973</v>
          </cell>
          <cell r="E1649">
            <v>9973</v>
          </cell>
          <cell r="F1649">
            <v>9973</v>
          </cell>
          <cell r="G1649">
            <v>248146</v>
          </cell>
          <cell r="H1649">
            <v>41</v>
          </cell>
          <cell r="I1649">
            <v>0</v>
          </cell>
          <cell r="J1649">
            <v>1301</v>
          </cell>
          <cell r="K1649">
            <v>0</v>
          </cell>
          <cell r="L1649">
            <v>1260</v>
          </cell>
          <cell r="M1649">
            <v>0</v>
          </cell>
        </row>
        <row r="1650">
          <cell r="A1650" t="str">
            <v>OTHER PROD CCK</v>
          </cell>
          <cell r="B1650" t="str">
            <v>V2008 Q2</v>
          </cell>
          <cell r="C1650">
            <v>0</v>
          </cell>
          <cell r="D1650">
            <v>14180</v>
          </cell>
          <cell r="E1650">
            <v>5</v>
          </cell>
          <cell r="F1650">
            <v>2</v>
          </cell>
          <cell r="G1650">
            <v>20222</v>
          </cell>
          <cell r="H1650">
            <v>1256</v>
          </cell>
          <cell r="I1650">
            <v>0</v>
          </cell>
          <cell r="J1650">
            <v>29</v>
          </cell>
          <cell r="K1650">
            <v>0</v>
          </cell>
          <cell r="L1650">
            <v>-1230</v>
          </cell>
          <cell r="M1650">
            <v>0</v>
          </cell>
        </row>
        <row r="1651">
          <cell r="A1651" t="str">
            <v>OTHER PROD FC (Wind)</v>
          </cell>
          <cell r="B1651" t="str">
            <v>V2008 Q2</v>
          </cell>
          <cell r="C1651">
            <v>0</v>
          </cell>
          <cell r="D1651">
            <v>1</v>
          </cell>
          <cell r="E1651">
            <v>1</v>
          </cell>
          <cell r="F1651">
            <v>1</v>
          </cell>
          <cell r="G1651">
            <v>5736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OTHER PROD GH (Wind)</v>
          </cell>
          <cell r="B1652" t="str">
            <v>V2008 Q2</v>
          </cell>
          <cell r="C1652">
            <v>0</v>
          </cell>
          <cell r="D1652">
            <v>1480633</v>
          </cell>
          <cell r="E1652">
            <v>1085918</v>
          </cell>
          <cell r="F1652">
            <v>1085918</v>
          </cell>
          <cell r="G1652">
            <v>152623914</v>
          </cell>
          <cell r="H1652">
            <v>73919</v>
          </cell>
          <cell r="I1652">
            <v>0</v>
          </cell>
          <cell r="J1652">
            <v>1709</v>
          </cell>
          <cell r="K1652">
            <v>0</v>
          </cell>
          <cell r="L1652">
            <v>-72210</v>
          </cell>
          <cell r="M1652">
            <v>0</v>
          </cell>
        </row>
        <row r="1653">
          <cell r="A1653" t="str">
            <v>OTHER PROD HE</v>
          </cell>
          <cell r="B1653" t="str">
            <v>V2008 Q2</v>
          </cell>
          <cell r="C1653">
            <v>0</v>
          </cell>
          <cell r="D1653">
            <v>1</v>
          </cell>
          <cell r="E1653">
            <v>1</v>
          </cell>
          <cell r="F1653">
            <v>0</v>
          </cell>
          <cell r="G1653">
            <v>1989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 LAKESIDE 1</v>
          </cell>
          <cell r="B1654" t="str">
            <v>V2008 Q2</v>
          </cell>
          <cell r="C1654">
            <v>0</v>
          </cell>
          <cell r="D1654">
            <v>8</v>
          </cell>
          <cell r="E1654">
            <v>8</v>
          </cell>
          <cell r="F1654">
            <v>3</v>
          </cell>
          <cell r="G1654">
            <v>42219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-5</v>
          </cell>
          <cell r="M1654">
            <v>0</v>
          </cell>
        </row>
        <row r="1655">
          <cell r="A1655" t="str">
            <v>OTHER PROD LJ WIND</v>
          </cell>
          <cell r="B1655" t="str">
            <v>V2008 Q2</v>
          </cell>
          <cell r="C1655">
            <v>0</v>
          </cell>
          <cell r="D1655">
            <v>-6</v>
          </cell>
          <cell r="E1655">
            <v>-6</v>
          </cell>
          <cell r="F1655">
            <v>-6</v>
          </cell>
          <cell r="G1655">
            <v>-2345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OTHER PROD MARENGO I LAND IMP</v>
          </cell>
          <cell r="B1656" t="str">
            <v>V2008 Q2</v>
          </cell>
          <cell r="C1656">
            <v>0</v>
          </cell>
          <cell r="D1656">
            <v>13</v>
          </cell>
          <cell r="E1656">
            <v>13</v>
          </cell>
          <cell r="F1656">
            <v>8</v>
          </cell>
          <cell r="G1656">
            <v>50878</v>
          </cell>
          <cell r="H1656">
            <v>1</v>
          </cell>
          <cell r="I1656">
            <v>0</v>
          </cell>
          <cell r="J1656">
            <v>0</v>
          </cell>
          <cell r="K1656">
            <v>0</v>
          </cell>
          <cell r="L1656">
            <v>-6</v>
          </cell>
          <cell r="M1656">
            <v>0</v>
          </cell>
        </row>
        <row r="1657">
          <cell r="A1657" t="str">
            <v>OTHER PROD MARENGO I WIND</v>
          </cell>
          <cell r="B1657" t="str">
            <v>V2008 Q2</v>
          </cell>
          <cell r="C1657">
            <v>0</v>
          </cell>
          <cell r="D1657">
            <v>11</v>
          </cell>
          <cell r="E1657">
            <v>11</v>
          </cell>
          <cell r="F1657">
            <v>11</v>
          </cell>
          <cell r="G1657">
            <v>43705</v>
          </cell>
          <cell r="H1657">
            <v>1</v>
          </cell>
          <cell r="I1657">
            <v>0</v>
          </cell>
          <cell r="J1657">
            <v>0</v>
          </cell>
          <cell r="K1657">
            <v>0</v>
          </cell>
          <cell r="L1657">
            <v>-1</v>
          </cell>
          <cell r="M1657">
            <v>0</v>
          </cell>
        </row>
        <row r="1658">
          <cell r="A1658" t="str">
            <v>OTHER PROD MARENGO II WIND</v>
          </cell>
          <cell r="B1658" t="str">
            <v>V2008 Q2</v>
          </cell>
          <cell r="C1658">
            <v>0</v>
          </cell>
          <cell r="D1658">
            <v>181060</v>
          </cell>
          <cell r="E1658">
            <v>181060</v>
          </cell>
          <cell r="F1658">
            <v>181060</v>
          </cell>
          <cell r="G1658">
            <v>121885707</v>
          </cell>
          <cell r="H1658">
            <v>9029</v>
          </cell>
          <cell r="I1658">
            <v>0</v>
          </cell>
          <cell r="J1658">
            <v>209</v>
          </cell>
          <cell r="K1658">
            <v>0</v>
          </cell>
          <cell r="L1658">
            <v>-8821</v>
          </cell>
          <cell r="M1658">
            <v>0</v>
          </cell>
        </row>
        <row r="1659">
          <cell r="A1659" t="str">
            <v>POWER EQUIPMENT</v>
          </cell>
          <cell r="B1659" t="str">
            <v>V2008 Q2</v>
          </cell>
          <cell r="C1659">
            <v>0</v>
          </cell>
          <cell r="D1659">
            <v>6461</v>
          </cell>
          <cell r="E1659">
            <v>6461</v>
          </cell>
          <cell r="F1659">
            <v>6461</v>
          </cell>
          <cell r="G1659">
            <v>160760</v>
          </cell>
          <cell r="H1659">
            <v>26</v>
          </cell>
          <cell r="I1659">
            <v>0</v>
          </cell>
          <cell r="J1659">
            <v>843</v>
          </cell>
          <cell r="K1659">
            <v>0</v>
          </cell>
          <cell r="L1659">
            <v>817</v>
          </cell>
          <cell r="M1659">
            <v>0</v>
          </cell>
        </row>
        <row r="1660">
          <cell r="A1660" t="str">
            <v>STEAM CA</v>
          </cell>
          <cell r="B1660" t="str">
            <v>V2008 Q2</v>
          </cell>
          <cell r="C1660">
            <v>0</v>
          </cell>
          <cell r="D1660">
            <v>857874</v>
          </cell>
          <cell r="E1660">
            <v>5821063</v>
          </cell>
          <cell r="F1660">
            <v>5821063</v>
          </cell>
          <cell r="G1660">
            <v>0</v>
          </cell>
          <cell r="H1660">
            <v>766218</v>
          </cell>
          <cell r="I1660">
            <v>0</v>
          </cell>
          <cell r="J1660">
            <v>0</v>
          </cell>
          <cell r="K1660">
            <v>0</v>
          </cell>
          <cell r="L1660">
            <v>-766218</v>
          </cell>
          <cell r="M1660">
            <v>0</v>
          </cell>
        </row>
        <row r="1661">
          <cell r="A1661" t="str">
            <v>STEAM DJ</v>
          </cell>
          <cell r="B1661" t="str">
            <v>V2008 Q2</v>
          </cell>
          <cell r="C1661">
            <v>0</v>
          </cell>
          <cell r="D1661">
            <v>-406</v>
          </cell>
          <cell r="E1661">
            <v>-271</v>
          </cell>
          <cell r="F1661">
            <v>-127</v>
          </cell>
          <cell r="G1661">
            <v>-797284</v>
          </cell>
          <cell r="H1661">
            <v>352</v>
          </cell>
          <cell r="I1661">
            <v>0</v>
          </cell>
          <cell r="J1661">
            <v>0</v>
          </cell>
          <cell r="K1661">
            <v>0</v>
          </cell>
          <cell r="L1661">
            <v>-209</v>
          </cell>
          <cell r="M1661">
            <v>0</v>
          </cell>
        </row>
        <row r="1662">
          <cell r="A1662" t="str">
            <v>STEAM HA</v>
          </cell>
          <cell r="B1662" t="str">
            <v>V2008 Q2</v>
          </cell>
          <cell r="C1662">
            <v>0</v>
          </cell>
          <cell r="D1662">
            <v>4951</v>
          </cell>
          <cell r="E1662">
            <v>0</v>
          </cell>
          <cell r="F1662">
            <v>0</v>
          </cell>
          <cell r="G1662">
            <v>35506</v>
          </cell>
          <cell r="H1662">
            <v>4126</v>
          </cell>
          <cell r="I1662">
            <v>0</v>
          </cell>
          <cell r="J1662">
            <v>-2</v>
          </cell>
          <cell r="K1662">
            <v>0</v>
          </cell>
          <cell r="L1662">
            <v>-4128</v>
          </cell>
          <cell r="M1662">
            <v>0</v>
          </cell>
        </row>
        <row r="1663">
          <cell r="A1663" t="str">
            <v>STEAM JB</v>
          </cell>
          <cell r="B1663" t="str">
            <v>V2008 Q2</v>
          </cell>
          <cell r="C1663">
            <v>0</v>
          </cell>
          <cell r="D1663">
            <v>-857</v>
          </cell>
          <cell r="E1663">
            <v>-432</v>
          </cell>
          <cell r="F1663">
            <v>166</v>
          </cell>
          <cell r="G1663">
            <v>-29587</v>
          </cell>
          <cell r="H1663">
            <v>23441</v>
          </cell>
          <cell r="I1663">
            <v>0</v>
          </cell>
          <cell r="J1663">
            <v>-432</v>
          </cell>
          <cell r="K1663">
            <v>0</v>
          </cell>
          <cell r="L1663">
            <v>-23275</v>
          </cell>
          <cell r="M1663">
            <v>0</v>
          </cell>
        </row>
        <row r="1664">
          <cell r="A1664" t="str">
            <v>STEAM JB POLL POST MACRS</v>
          </cell>
          <cell r="B1664" t="str">
            <v>V2008 Q2</v>
          </cell>
          <cell r="C1664" t="str">
            <v>Nov</v>
          </cell>
          <cell r="D1664">
            <v>44757</v>
          </cell>
          <cell r="E1664">
            <v>44757</v>
          </cell>
          <cell r="F1664">
            <v>21048</v>
          </cell>
          <cell r="G1664">
            <v>5650119</v>
          </cell>
          <cell r="H1664">
            <v>22706</v>
          </cell>
          <cell r="I1664">
            <v>0</v>
          </cell>
          <cell r="J1664">
            <v>-12</v>
          </cell>
          <cell r="K1664">
            <v>0</v>
          </cell>
          <cell r="L1664">
            <v>-46427</v>
          </cell>
          <cell r="M1664">
            <v>0</v>
          </cell>
        </row>
        <row r="1665">
          <cell r="A1665" t="str">
            <v>STEAM JB POLL POST MACRS-S291</v>
          </cell>
          <cell r="B1665" t="str">
            <v>V2008 Q2</v>
          </cell>
          <cell r="C1665" t="str">
            <v>Nov</v>
          </cell>
          <cell r="D1665">
            <v>16784</v>
          </cell>
          <cell r="E1665">
            <v>16784</v>
          </cell>
          <cell r="F1665">
            <v>7893</v>
          </cell>
          <cell r="G1665">
            <v>2118795</v>
          </cell>
          <cell r="H1665">
            <v>8515</v>
          </cell>
          <cell r="I1665">
            <v>0</v>
          </cell>
          <cell r="J1665">
            <v>-5</v>
          </cell>
          <cell r="K1665">
            <v>0</v>
          </cell>
          <cell r="L1665">
            <v>-17410</v>
          </cell>
          <cell r="M1665">
            <v>0</v>
          </cell>
        </row>
        <row r="1666">
          <cell r="A1666" t="str">
            <v>STEAM NA</v>
          </cell>
          <cell r="B1666" t="str">
            <v>V2008 Q2</v>
          </cell>
          <cell r="C1666">
            <v>0</v>
          </cell>
          <cell r="D1666">
            <v>155</v>
          </cell>
          <cell r="E1666">
            <v>27</v>
          </cell>
          <cell r="F1666">
            <v>-11</v>
          </cell>
          <cell r="G1666">
            <v>11277</v>
          </cell>
          <cell r="H1666">
            <v>9869</v>
          </cell>
          <cell r="I1666">
            <v>0</v>
          </cell>
          <cell r="J1666">
            <v>-5</v>
          </cell>
          <cell r="K1666">
            <v>0</v>
          </cell>
          <cell r="L1666">
            <v>-9913</v>
          </cell>
          <cell r="M1666">
            <v>0</v>
          </cell>
        </row>
        <row r="1667">
          <cell r="A1667" t="str">
            <v>TRACTOR</v>
          </cell>
          <cell r="B1667" t="str">
            <v>V2008 Q2</v>
          </cell>
          <cell r="C1667">
            <v>0</v>
          </cell>
          <cell r="D1667">
            <v>4822</v>
          </cell>
          <cell r="E1667">
            <v>4822</v>
          </cell>
          <cell r="F1667">
            <v>4822</v>
          </cell>
          <cell r="G1667">
            <v>119980</v>
          </cell>
          <cell r="H1667">
            <v>20</v>
          </cell>
          <cell r="I1667">
            <v>0</v>
          </cell>
          <cell r="J1667">
            <v>629</v>
          </cell>
          <cell r="K1667">
            <v>0</v>
          </cell>
          <cell r="L1667">
            <v>609</v>
          </cell>
          <cell r="M1667">
            <v>0</v>
          </cell>
        </row>
        <row r="1668">
          <cell r="A1668" t="str">
            <v>TRAILERS</v>
          </cell>
          <cell r="B1668" t="str">
            <v>V2008 Q2</v>
          </cell>
          <cell r="C1668">
            <v>0</v>
          </cell>
          <cell r="D1668">
            <v>969</v>
          </cell>
          <cell r="E1668">
            <v>969</v>
          </cell>
          <cell r="F1668">
            <v>969</v>
          </cell>
          <cell r="G1668">
            <v>24112</v>
          </cell>
          <cell r="H1668">
            <v>4</v>
          </cell>
          <cell r="I1668">
            <v>0</v>
          </cell>
          <cell r="J1668">
            <v>126</v>
          </cell>
          <cell r="K1668">
            <v>0</v>
          </cell>
          <cell r="L1668">
            <v>122</v>
          </cell>
          <cell r="M1668">
            <v>0</v>
          </cell>
        </row>
        <row r="1669">
          <cell r="A1669" t="str">
            <v>TRANS - West</v>
          </cell>
          <cell r="B1669" t="str">
            <v>V2008 Q2</v>
          </cell>
          <cell r="C1669">
            <v>0</v>
          </cell>
          <cell r="D1669">
            <v>-87</v>
          </cell>
          <cell r="E1669">
            <v>-87</v>
          </cell>
          <cell r="F1669">
            <v>-40</v>
          </cell>
          <cell r="G1669">
            <v>-554155</v>
          </cell>
          <cell r="H1669">
            <v>-31</v>
          </cell>
          <cell r="I1669">
            <v>0</v>
          </cell>
          <cell r="J1669">
            <v>-3</v>
          </cell>
          <cell r="K1669">
            <v>0</v>
          </cell>
          <cell r="L1669">
            <v>74</v>
          </cell>
          <cell r="M1669">
            <v>0</v>
          </cell>
        </row>
        <row r="1670">
          <cell r="A1670" t="str">
            <v>TRANS 69+KV - East</v>
          </cell>
          <cell r="B1670" t="str">
            <v>V2008 Q2</v>
          </cell>
          <cell r="C1670">
            <v>0</v>
          </cell>
          <cell r="D1670">
            <v>15711</v>
          </cell>
          <cell r="E1670">
            <v>8035</v>
          </cell>
          <cell r="F1670">
            <v>4777</v>
          </cell>
          <cell r="G1670">
            <v>14887473</v>
          </cell>
          <cell r="H1670">
            <v>5759</v>
          </cell>
          <cell r="I1670">
            <v>0</v>
          </cell>
          <cell r="J1670">
            <v>535</v>
          </cell>
          <cell r="K1670">
            <v>0</v>
          </cell>
          <cell r="L1670">
            <v>-8482</v>
          </cell>
          <cell r="M1670">
            <v>0</v>
          </cell>
        </row>
        <row r="1671">
          <cell r="A1671" t="str">
            <v>TRANS 69+KV - JB</v>
          </cell>
          <cell r="B1671" t="str">
            <v>V2008 Q2</v>
          </cell>
          <cell r="C1671">
            <v>0</v>
          </cell>
          <cell r="D1671">
            <v>15</v>
          </cell>
          <cell r="E1671">
            <v>15</v>
          </cell>
          <cell r="F1671">
            <v>9</v>
          </cell>
          <cell r="G1671">
            <v>95458</v>
          </cell>
          <cell r="H1671">
            <v>5</v>
          </cell>
          <cell r="I1671">
            <v>0</v>
          </cell>
          <cell r="J1671">
            <v>0</v>
          </cell>
          <cell r="K1671">
            <v>0</v>
          </cell>
          <cell r="L1671">
            <v>-11</v>
          </cell>
          <cell r="M1671">
            <v>0</v>
          </cell>
        </row>
        <row r="1672">
          <cell r="A1672" t="str">
            <v>TRANS 69+KV - West</v>
          </cell>
          <cell r="B1672" t="str">
            <v>V2008 Q2</v>
          </cell>
          <cell r="C1672">
            <v>0</v>
          </cell>
          <cell r="D1672">
            <v>7907</v>
          </cell>
          <cell r="E1672">
            <v>2186</v>
          </cell>
          <cell r="F1672">
            <v>1300</v>
          </cell>
          <cell r="G1672">
            <v>4532900</v>
          </cell>
          <cell r="H1672">
            <v>2913</v>
          </cell>
          <cell r="I1672">
            <v>0</v>
          </cell>
          <cell r="J1672">
            <v>271</v>
          </cell>
          <cell r="K1672">
            <v>0</v>
          </cell>
          <cell r="L1672">
            <v>-3528</v>
          </cell>
          <cell r="M1672">
            <v>0</v>
          </cell>
        </row>
        <row r="1673">
          <cell r="A1673" t="str">
            <v>Total V2008 Q2:</v>
          </cell>
          <cell r="B1673">
            <v>0</v>
          </cell>
          <cell r="C1673">
            <v>0</v>
          </cell>
          <cell r="D1673">
            <v>2724641</v>
          </cell>
          <cell r="E1673">
            <v>7241348</v>
          </cell>
          <cell r="F1673">
            <v>7173555</v>
          </cell>
          <cell r="G1673">
            <v>318681157</v>
          </cell>
          <cell r="H1673">
            <v>963725</v>
          </cell>
          <cell r="I1673">
            <v>0</v>
          </cell>
          <cell r="J1673">
            <v>17202</v>
          </cell>
          <cell r="K1673">
            <v>0</v>
          </cell>
          <cell r="L1673">
            <v>-1014317</v>
          </cell>
          <cell r="M1673">
            <v>0</v>
          </cell>
        </row>
        <row r="1674">
          <cell r="A1674" t="str">
            <v>DISTR</v>
          </cell>
          <cell r="B1674" t="str">
            <v>V2008 Q3</v>
          </cell>
          <cell r="C1674">
            <v>0</v>
          </cell>
          <cell r="D1674">
            <v>40234</v>
          </cell>
          <cell r="E1674">
            <v>30216</v>
          </cell>
          <cell r="F1674">
            <v>13879</v>
          </cell>
          <cell r="G1674">
            <v>7545465</v>
          </cell>
          <cell r="H1674">
            <v>17895</v>
          </cell>
          <cell r="I1674">
            <v>0</v>
          </cell>
          <cell r="J1674">
            <v>6099</v>
          </cell>
          <cell r="K1674">
            <v>0</v>
          </cell>
          <cell r="L1674">
            <v>-28133</v>
          </cell>
          <cell r="M1674">
            <v>0</v>
          </cell>
        </row>
        <row r="1675">
          <cell r="A1675" t="str">
            <v>DISTR Indian Res</v>
          </cell>
          <cell r="B1675" t="str">
            <v>V2008 Q3</v>
          </cell>
          <cell r="C1675">
            <v>0</v>
          </cell>
          <cell r="D1675">
            <v>-1</v>
          </cell>
          <cell r="E1675">
            <v>-1</v>
          </cell>
          <cell r="F1675">
            <v>-1</v>
          </cell>
          <cell r="G1675">
            <v>-545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DISTR LAND IMPROV</v>
          </cell>
          <cell r="B1676" t="str">
            <v>V2008 Q3</v>
          </cell>
          <cell r="C1676">
            <v>0</v>
          </cell>
          <cell r="D1676">
            <v>14</v>
          </cell>
          <cell r="E1676">
            <v>14</v>
          </cell>
          <cell r="F1676">
            <v>6</v>
          </cell>
          <cell r="G1676">
            <v>92229</v>
          </cell>
          <cell r="H1676">
            <v>6</v>
          </cell>
          <cell r="I1676">
            <v>0</v>
          </cell>
          <cell r="J1676">
            <v>2</v>
          </cell>
          <cell r="K1676">
            <v>0</v>
          </cell>
          <cell r="L1676">
            <v>-11</v>
          </cell>
          <cell r="M1676">
            <v>0</v>
          </cell>
        </row>
        <row r="1677">
          <cell r="A1677" t="str">
            <v>HYDRO East</v>
          </cell>
          <cell r="B1677" t="str">
            <v>V2008 Q3</v>
          </cell>
          <cell r="C1677">
            <v>0</v>
          </cell>
          <cell r="D1677">
            <v>34</v>
          </cell>
          <cell r="E1677">
            <v>34</v>
          </cell>
          <cell r="F1677">
            <v>15</v>
          </cell>
          <cell r="G1677">
            <v>19404</v>
          </cell>
          <cell r="H1677">
            <v>49</v>
          </cell>
          <cell r="I1677">
            <v>0</v>
          </cell>
          <cell r="J1677">
            <v>0</v>
          </cell>
          <cell r="K1677">
            <v>0</v>
          </cell>
          <cell r="L1677">
            <v>-68</v>
          </cell>
          <cell r="M1677">
            <v>0</v>
          </cell>
        </row>
        <row r="1678">
          <cell r="A1678" t="str">
            <v>HYDRO West</v>
          </cell>
          <cell r="B1678" t="str">
            <v>V2008 Q3</v>
          </cell>
          <cell r="C1678">
            <v>0</v>
          </cell>
          <cell r="D1678">
            <v>5515</v>
          </cell>
          <cell r="E1678">
            <v>5515</v>
          </cell>
          <cell r="F1678">
            <v>2453</v>
          </cell>
          <cell r="G1678">
            <v>11795052</v>
          </cell>
          <cell r="H1678">
            <v>4994</v>
          </cell>
          <cell r="I1678">
            <v>0</v>
          </cell>
          <cell r="J1678">
            <v>0</v>
          </cell>
          <cell r="K1678">
            <v>0</v>
          </cell>
          <cell r="L1678">
            <v>-8055</v>
          </cell>
          <cell r="M1678">
            <v>0</v>
          </cell>
        </row>
        <row r="1679">
          <cell r="A1679" t="str">
            <v>LEASEHOLD IMPROVEMENTS</v>
          </cell>
          <cell r="B1679" t="str">
            <v>V2008 Q3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LEASEHOLD IMPROVEMENTS-O/S</v>
          </cell>
          <cell r="B1680" t="str">
            <v>V2008 Q3</v>
          </cell>
          <cell r="C1680">
            <v>0</v>
          </cell>
          <cell r="D1680">
            <v>-57</v>
          </cell>
          <cell r="E1680">
            <v>-57</v>
          </cell>
          <cell r="F1680">
            <v>-30</v>
          </cell>
          <cell r="G1680">
            <v>-53162</v>
          </cell>
          <cell r="H1680">
            <v>-16</v>
          </cell>
          <cell r="I1680">
            <v>0</v>
          </cell>
          <cell r="J1680">
            <v>0</v>
          </cell>
          <cell r="K1680">
            <v>0</v>
          </cell>
          <cell r="L1680">
            <v>43</v>
          </cell>
          <cell r="M1680">
            <v>0</v>
          </cell>
        </row>
        <row r="1681">
          <cell r="A1681" t="str">
            <v>LIGHT TRUCK</v>
          </cell>
          <cell r="B1681" t="str">
            <v>V2008 Q3</v>
          </cell>
          <cell r="C1681">
            <v>0</v>
          </cell>
          <cell r="D1681">
            <v>3304</v>
          </cell>
          <cell r="E1681">
            <v>3304</v>
          </cell>
          <cell r="F1681">
            <v>3304</v>
          </cell>
          <cell r="G1681">
            <v>82218</v>
          </cell>
          <cell r="H1681">
            <v>14</v>
          </cell>
          <cell r="I1681">
            <v>0</v>
          </cell>
          <cell r="J1681">
            <v>444</v>
          </cell>
          <cell r="K1681">
            <v>0</v>
          </cell>
          <cell r="L1681">
            <v>430</v>
          </cell>
          <cell r="M1681">
            <v>0</v>
          </cell>
        </row>
        <row r="1682">
          <cell r="A1682" t="str">
            <v>MISC Indian Res</v>
          </cell>
          <cell r="B1682" t="str">
            <v>V2008 Q3</v>
          </cell>
          <cell r="C1682">
            <v>0</v>
          </cell>
          <cell r="D1682">
            <v>610</v>
          </cell>
          <cell r="E1682">
            <v>610</v>
          </cell>
          <cell r="F1682">
            <v>610</v>
          </cell>
          <cell r="G1682">
            <v>0</v>
          </cell>
          <cell r="H1682">
            <v>20</v>
          </cell>
          <cell r="I1682">
            <v>0</v>
          </cell>
          <cell r="J1682">
            <v>1</v>
          </cell>
          <cell r="K1682">
            <v>0</v>
          </cell>
          <cell r="L1682">
            <v>-18</v>
          </cell>
          <cell r="M1682">
            <v>0</v>
          </cell>
        </row>
        <row r="1683">
          <cell r="A1683" t="str">
            <v>OTHER PROD CCK</v>
          </cell>
          <cell r="B1683" t="str">
            <v>V2008 Q3</v>
          </cell>
          <cell r="C1683">
            <v>0</v>
          </cell>
          <cell r="D1683">
            <v>3</v>
          </cell>
          <cell r="E1683">
            <v>0</v>
          </cell>
          <cell r="F1683">
            <v>0</v>
          </cell>
          <cell r="G1683">
            <v>4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OTHER PROD CHEHALIS</v>
          </cell>
          <cell r="B1684" t="str">
            <v>V2008 Q3</v>
          </cell>
          <cell r="C1684">
            <v>0</v>
          </cell>
          <cell r="D1684">
            <v>4073390</v>
          </cell>
          <cell r="E1684">
            <v>3859569</v>
          </cell>
          <cell r="F1684">
            <v>1773076</v>
          </cell>
          <cell r="G1684">
            <v>274466459</v>
          </cell>
          <cell r="H1684">
            <v>237127</v>
          </cell>
          <cell r="I1684">
            <v>0</v>
          </cell>
          <cell r="J1684">
            <v>5482</v>
          </cell>
          <cell r="K1684">
            <v>0</v>
          </cell>
          <cell r="L1684">
            <v>-2318137</v>
          </cell>
          <cell r="M1684">
            <v>0</v>
          </cell>
        </row>
        <row r="1685">
          <cell r="A1685" t="str">
            <v>OTHER PROD FC (Wind)</v>
          </cell>
          <cell r="B1685" t="str">
            <v>V2008 Q3</v>
          </cell>
          <cell r="C1685">
            <v>0</v>
          </cell>
          <cell r="D1685">
            <v>-1</v>
          </cell>
          <cell r="E1685">
            <v>-1</v>
          </cell>
          <cell r="F1685">
            <v>-1</v>
          </cell>
          <cell r="G1685">
            <v>-5737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OTHER PROD GH (Wind)</v>
          </cell>
          <cell r="B1686" t="str">
            <v>V2008 Q3</v>
          </cell>
          <cell r="C1686">
            <v>0</v>
          </cell>
          <cell r="D1686">
            <v>-2568</v>
          </cell>
          <cell r="E1686">
            <v>-2568</v>
          </cell>
          <cell r="F1686">
            <v>-2568</v>
          </cell>
          <cell r="G1686">
            <v>-10257088</v>
          </cell>
          <cell r="H1686">
            <v>-30</v>
          </cell>
          <cell r="I1686">
            <v>0</v>
          </cell>
          <cell r="J1686">
            <v>-1</v>
          </cell>
          <cell r="K1686">
            <v>0</v>
          </cell>
          <cell r="L1686">
            <v>30</v>
          </cell>
          <cell r="M1686">
            <v>0</v>
          </cell>
        </row>
        <row r="1687">
          <cell r="A1687" t="str">
            <v>OTHER PROD GH LAND IMP</v>
          </cell>
          <cell r="B1687" t="str">
            <v>V2008 Q3</v>
          </cell>
          <cell r="C1687">
            <v>0</v>
          </cell>
          <cell r="D1687">
            <v>-51</v>
          </cell>
          <cell r="E1687">
            <v>-51</v>
          </cell>
          <cell r="F1687">
            <v>-30</v>
          </cell>
          <cell r="G1687">
            <v>-203433</v>
          </cell>
          <cell r="H1687">
            <v>-3</v>
          </cell>
          <cell r="I1687">
            <v>0</v>
          </cell>
          <cell r="J1687">
            <v>0</v>
          </cell>
          <cell r="K1687">
            <v>0</v>
          </cell>
          <cell r="L1687">
            <v>24</v>
          </cell>
          <cell r="M1687">
            <v>0</v>
          </cell>
        </row>
        <row r="1688">
          <cell r="A1688" t="str">
            <v>OTHER PROD HE</v>
          </cell>
          <cell r="B1688" t="str">
            <v>V2008 Q3</v>
          </cell>
          <cell r="C1688">
            <v>0</v>
          </cell>
          <cell r="D1688">
            <v>57</v>
          </cell>
          <cell r="E1688">
            <v>57</v>
          </cell>
          <cell r="F1688">
            <v>25</v>
          </cell>
          <cell r="G1688">
            <v>228660</v>
          </cell>
          <cell r="H1688">
            <v>20</v>
          </cell>
          <cell r="I1688">
            <v>0</v>
          </cell>
          <cell r="J1688">
            <v>0</v>
          </cell>
          <cell r="K1688">
            <v>0</v>
          </cell>
          <cell r="L1688">
            <v>-51</v>
          </cell>
          <cell r="M1688">
            <v>0</v>
          </cell>
        </row>
        <row r="1689">
          <cell r="A1689" t="str">
            <v>OTHER PROD LAKESIDE 1</v>
          </cell>
          <cell r="B1689" t="str">
            <v>V2008 Q3</v>
          </cell>
          <cell r="C1689">
            <v>0</v>
          </cell>
          <cell r="D1689">
            <v>3</v>
          </cell>
          <cell r="E1689">
            <v>3</v>
          </cell>
          <cell r="F1689">
            <v>1</v>
          </cell>
          <cell r="G1689">
            <v>1386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2</v>
          </cell>
          <cell r="M1689">
            <v>0</v>
          </cell>
        </row>
        <row r="1690">
          <cell r="A1690" t="str">
            <v>OTHER PROD LJ LAND IMPRO</v>
          </cell>
          <cell r="B1690" t="str">
            <v>V2008 Q3</v>
          </cell>
          <cell r="C1690">
            <v>0</v>
          </cell>
          <cell r="D1690">
            <v>1</v>
          </cell>
          <cell r="E1690">
            <v>1</v>
          </cell>
          <cell r="F1690">
            <v>1</v>
          </cell>
          <cell r="G1690">
            <v>5798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-1</v>
          </cell>
          <cell r="M1690">
            <v>0</v>
          </cell>
        </row>
        <row r="1691">
          <cell r="A1691" t="str">
            <v>OTHER PROD MARENGO I WIND</v>
          </cell>
          <cell r="B1691" t="str">
            <v>V2008 Q3</v>
          </cell>
          <cell r="C1691">
            <v>0</v>
          </cell>
          <cell r="D1691">
            <v>1</v>
          </cell>
          <cell r="E1691">
            <v>1</v>
          </cell>
          <cell r="F1691">
            <v>1</v>
          </cell>
          <cell r="G1691">
            <v>5337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OTHER PROD MARENGO II LAND IMP</v>
          </cell>
          <cell r="B1692" t="str">
            <v>V2008 Q3</v>
          </cell>
          <cell r="C1692">
            <v>0</v>
          </cell>
          <cell r="D1692">
            <v>972</v>
          </cell>
          <cell r="E1692">
            <v>972</v>
          </cell>
          <cell r="F1692">
            <v>563</v>
          </cell>
          <cell r="G1692">
            <v>3883291</v>
          </cell>
          <cell r="H1692">
            <v>49</v>
          </cell>
          <cell r="I1692">
            <v>0</v>
          </cell>
          <cell r="J1692">
            <v>1</v>
          </cell>
          <cell r="K1692">
            <v>0</v>
          </cell>
          <cell r="L1692">
            <v>-456</v>
          </cell>
          <cell r="M1692">
            <v>0</v>
          </cell>
        </row>
        <row r="1693">
          <cell r="A1693" t="str">
            <v>OTHER PROD MARENGO II WIND</v>
          </cell>
          <cell r="B1693" t="str">
            <v>V2008 Q3</v>
          </cell>
          <cell r="C1693">
            <v>0</v>
          </cell>
          <cell r="D1693">
            <v>-920</v>
          </cell>
          <cell r="E1693">
            <v>-920</v>
          </cell>
          <cell r="F1693">
            <v>-920</v>
          </cell>
          <cell r="G1693">
            <v>-3674129</v>
          </cell>
          <cell r="H1693">
            <v>-46</v>
          </cell>
          <cell r="I1693">
            <v>0</v>
          </cell>
          <cell r="J1693">
            <v>-1</v>
          </cell>
          <cell r="K1693">
            <v>0</v>
          </cell>
          <cell r="L1693">
            <v>45</v>
          </cell>
          <cell r="M1693">
            <v>0</v>
          </cell>
        </row>
        <row r="1694">
          <cell r="A1694" t="str">
            <v>POWER EQUIPMENT</v>
          </cell>
          <cell r="B1694" t="str">
            <v>V2008 Q3</v>
          </cell>
          <cell r="C1694">
            <v>0</v>
          </cell>
          <cell r="D1694">
            <v>6998</v>
          </cell>
          <cell r="E1694">
            <v>6998</v>
          </cell>
          <cell r="F1694">
            <v>6998</v>
          </cell>
          <cell r="G1694">
            <v>174123</v>
          </cell>
          <cell r="H1694">
            <v>29</v>
          </cell>
          <cell r="I1694">
            <v>0</v>
          </cell>
          <cell r="J1694">
            <v>913</v>
          </cell>
          <cell r="K1694">
            <v>0</v>
          </cell>
          <cell r="L1694">
            <v>884</v>
          </cell>
          <cell r="M1694">
            <v>0</v>
          </cell>
        </row>
        <row r="1695">
          <cell r="A1695" t="str">
            <v>STEAM HA</v>
          </cell>
          <cell r="B1695" t="str">
            <v>V2008 Q3</v>
          </cell>
          <cell r="C1695">
            <v>0</v>
          </cell>
          <cell r="D1695">
            <v>325</v>
          </cell>
          <cell r="E1695">
            <v>0</v>
          </cell>
          <cell r="F1695">
            <v>0</v>
          </cell>
          <cell r="G1695">
            <v>2333</v>
          </cell>
          <cell r="H1695">
            <v>271</v>
          </cell>
          <cell r="I1695">
            <v>0</v>
          </cell>
          <cell r="J1695">
            <v>0</v>
          </cell>
          <cell r="K1695">
            <v>0</v>
          </cell>
          <cell r="L1695">
            <v>-271</v>
          </cell>
          <cell r="M1695">
            <v>0</v>
          </cell>
        </row>
        <row r="1696">
          <cell r="A1696" t="str">
            <v>STEAM HG</v>
          </cell>
          <cell r="B1696" t="str">
            <v>V2008 Q3</v>
          </cell>
          <cell r="C1696">
            <v>0</v>
          </cell>
          <cell r="D1696">
            <v>3818</v>
          </cell>
          <cell r="E1696">
            <v>3818</v>
          </cell>
          <cell r="F1696">
            <v>1747</v>
          </cell>
          <cell r="G1696">
            <v>277577</v>
          </cell>
          <cell r="H1696">
            <v>2186</v>
          </cell>
          <cell r="I1696">
            <v>0</v>
          </cell>
          <cell r="J1696">
            <v>-1</v>
          </cell>
          <cell r="K1696">
            <v>0</v>
          </cell>
          <cell r="L1696">
            <v>-4257</v>
          </cell>
          <cell r="M1696">
            <v>0</v>
          </cell>
        </row>
        <row r="1697">
          <cell r="A1697" t="str">
            <v>STEAM HR U1-U3</v>
          </cell>
          <cell r="B1697" t="str">
            <v>V2008 Q3</v>
          </cell>
          <cell r="C1697">
            <v>0</v>
          </cell>
          <cell r="D1697">
            <v>1541</v>
          </cell>
          <cell r="E1697">
            <v>1115</v>
          </cell>
          <cell r="F1697">
            <v>512</v>
          </cell>
          <cell r="G1697">
            <v>41781</v>
          </cell>
          <cell r="H1697">
            <v>782</v>
          </cell>
          <cell r="I1697">
            <v>0</v>
          </cell>
          <cell r="J1697">
            <v>0</v>
          </cell>
          <cell r="K1697">
            <v>0</v>
          </cell>
          <cell r="L1697">
            <v>-1385</v>
          </cell>
          <cell r="M1697">
            <v>0</v>
          </cell>
        </row>
        <row r="1698">
          <cell r="A1698" t="str">
            <v>STEAM JB</v>
          </cell>
          <cell r="B1698" t="str">
            <v>V2008 Q3</v>
          </cell>
          <cell r="C1698">
            <v>0</v>
          </cell>
          <cell r="D1698">
            <v>1184</v>
          </cell>
          <cell r="E1698">
            <v>597</v>
          </cell>
          <cell r="F1698">
            <v>284</v>
          </cell>
          <cell r="G1698">
            <v>47905</v>
          </cell>
          <cell r="H1698">
            <v>1241</v>
          </cell>
          <cell r="I1698">
            <v>0</v>
          </cell>
          <cell r="J1698">
            <v>-1</v>
          </cell>
          <cell r="K1698">
            <v>0</v>
          </cell>
          <cell r="L1698">
            <v>-1554</v>
          </cell>
          <cell r="M1698">
            <v>0</v>
          </cell>
        </row>
        <row r="1699">
          <cell r="A1699" t="str">
            <v>STEAM JB POLL POST MACRS</v>
          </cell>
          <cell r="B1699" t="str">
            <v>V2008 Q3</v>
          </cell>
          <cell r="C1699" t="str">
            <v>Nov</v>
          </cell>
          <cell r="D1699">
            <v>3275</v>
          </cell>
          <cell r="E1699">
            <v>3275</v>
          </cell>
          <cell r="F1699">
            <v>1505</v>
          </cell>
          <cell r="G1699">
            <v>413441</v>
          </cell>
          <cell r="H1699">
            <v>1661</v>
          </cell>
          <cell r="I1699">
            <v>0</v>
          </cell>
          <cell r="J1699">
            <v>-1</v>
          </cell>
          <cell r="K1699">
            <v>0</v>
          </cell>
          <cell r="L1699">
            <v>-3433</v>
          </cell>
          <cell r="M1699">
            <v>0</v>
          </cell>
        </row>
        <row r="1700">
          <cell r="A1700" t="str">
            <v>STEAM JB POLL POST MACRS-S291</v>
          </cell>
          <cell r="B1700" t="str">
            <v>V2008 Q3</v>
          </cell>
          <cell r="C1700" t="str">
            <v>Nov</v>
          </cell>
          <cell r="D1700">
            <v>1228</v>
          </cell>
          <cell r="E1700">
            <v>1228</v>
          </cell>
          <cell r="F1700">
            <v>564</v>
          </cell>
          <cell r="G1700">
            <v>155040</v>
          </cell>
          <cell r="H1700">
            <v>623</v>
          </cell>
          <cell r="I1700">
            <v>0</v>
          </cell>
          <cell r="J1700">
            <v>0</v>
          </cell>
          <cell r="K1700">
            <v>0</v>
          </cell>
          <cell r="L1700">
            <v>-1287</v>
          </cell>
          <cell r="M1700">
            <v>0</v>
          </cell>
        </row>
        <row r="1701">
          <cell r="A1701" t="str">
            <v>STEAM WK</v>
          </cell>
          <cell r="B1701" t="str">
            <v>V2008 Q3</v>
          </cell>
          <cell r="C1701">
            <v>0</v>
          </cell>
          <cell r="D1701">
            <v>10706</v>
          </cell>
          <cell r="E1701">
            <v>3444</v>
          </cell>
          <cell r="F1701">
            <v>1518</v>
          </cell>
          <cell r="G1701">
            <v>752531</v>
          </cell>
          <cell r="H1701">
            <v>8672</v>
          </cell>
          <cell r="I1701">
            <v>0</v>
          </cell>
          <cell r="J1701">
            <v>-5</v>
          </cell>
          <cell r="K1701">
            <v>0</v>
          </cell>
          <cell r="L1701">
            <v>-10604</v>
          </cell>
          <cell r="M1701">
            <v>0</v>
          </cell>
        </row>
        <row r="1702">
          <cell r="A1702" t="str">
            <v>TRAILERS</v>
          </cell>
          <cell r="B1702" t="str">
            <v>V2008 Q3</v>
          </cell>
          <cell r="C1702">
            <v>0</v>
          </cell>
          <cell r="D1702">
            <v>11167</v>
          </cell>
          <cell r="E1702">
            <v>11167</v>
          </cell>
          <cell r="F1702">
            <v>11167</v>
          </cell>
          <cell r="G1702">
            <v>277866</v>
          </cell>
          <cell r="H1702">
            <v>46</v>
          </cell>
          <cell r="I1702">
            <v>0</v>
          </cell>
          <cell r="J1702">
            <v>1457</v>
          </cell>
          <cell r="K1702">
            <v>0</v>
          </cell>
          <cell r="L1702">
            <v>1411</v>
          </cell>
          <cell r="M1702">
            <v>0</v>
          </cell>
        </row>
        <row r="1703">
          <cell r="A1703" t="str">
            <v>TRANS - East</v>
          </cell>
          <cell r="B1703" t="str">
            <v>V2008 Q3</v>
          </cell>
          <cell r="C1703">
            <v>0</v>
          </cell>
          <cell r="D1703">
            <v>6831</v>
          </cell>
          <cell r="E1703">
            <v>5015</v>
          </cell>
          <cell r="F1703">
            <v>2305</v>
          </cell>
          <cell r="G1703">
            <v>1146948</v>
          </cell>
          <cell r="H1703">
            <v>2439</v>
          </cell>
          <cell r="I1703">
            <v>0</v>
          </cell>
          <cell r="J1703">
            <v>227</v>
          </cell>
          <cell r="K1703">
            <v>0</v>
          </cell>
          <cell r="L1703">
            <v>-4922</v>
          </cell>
          <cell r="M1703">
            <v>0</v>
          </cell>
        </row>
        <row r="1704">
          <cell r="A1704" t="str">
            <v>TRANS - West</v>
          </cell>
          <cell r="B1704" t="str">
            <v>V2008 Q3</v>
          </cell>
          <cell r="C1704">
            <v>0</v>
          </cell>
          <cell r="D1704">
            <v>-17</v>
          </cell>
          <cell r="E1704">
            <v>-17</v>
          </cell>
          <cell r="F1704">
            <v>-8</v>
          </cell>
          <cell r="G1704">
            <v>-110917</v>
          </cell>
          <cell r="H1704">
            <v>-6</v>
          </cell>
          <cell r="I1704">
            <v>0</v>
          </cell>
          <cell r="J1704">
            <v>-1</v>
          </cell>
          <cell r="K1704">
            <v>0</v>
          </cell>
          <cell r="L1704">
            <v>15</v>
          </cell>
          <cell r="M1704">
            <v>0</v>
          </cell>
        </row>
        <row r="1705">
          <cell r="A1705" t="str">
            <v>TRANS 69+KV - East</v>
          </cell>
          <cell r="B1705" t="str">
            <v>V2008 Q3</v>
          </cell>
          <cell r="C1705">
            <v>0</v>
          </cell>
          <cell r="D1705">
            <v>369</v>
          </cell>
          <cell r="E1705">
            <v>189</v>
          </cell>
          <cell r="F1705">
            <v>109</v>
          </cell>
          <cell r="G1705">
            <v>349580</v>
          </cell>
          <cell r="H1705">
            <v>135</v>
          </cell>
          <cell r="I1705">
            <v>0</v>
          </cell>
          <cell r="J1705">
            <v>13</v>
          </cell>
          <cell r="K1705">
            <v>0</v>
          </cell>
          <cell r="L1705">
            <v>-202</v>
          </cell>
          <cell r="M1705">
            <v>0</v>
          </cell>
        </row>
        <row r="1706">
          <cell r="A1706" t="str">
            <v>TRANS 69+KV - West</v>
          </cell>
          <cell r="B1706" t="str">
            <v>V2008 Q3</v>
          </cell>
          <cell r="C1706">
            <v>0</v>
          </cell>
          <cell r="D1706">
            <v>14565</v>
          </cell>
          <cell r="E1706">
            <v>4027</v>
          </cell>
          <cell r="F1706">
            <v>2333</v>
          </cell>
          <cell r="G1706">
            <v>8349663</v>
          </cell>
          <cell r="H1706">
            <v>6243</v>
          </cell>
          <cell r="I1706">
            <v>0</v>
          </cell>
          <cell r="J1706">
            <v>580</v>
          </cell>
          <cell r="K1706">
            <v>0</v>
          </cell>
          <cell r="L1706">
            <v>-7356</v>
          </cell>
          <cell r="M1706">
            <v>0</v>
          </cell>
        </row>
        <row r="1707">
          <cell r="A1707" t="str">
            <v>TRANS Indian Res - East</v>
          </cell>
          <cell r="B1707" t="str">
            <v>V2008 Q3</v>
          </cell>
          <cell r="C1707">
            <v>0</v>
          </cell>
          <cell r="D1707">
            <v>1</v>
          </cell>
          <cell r="E1707">
            <v>1</v>
          </cell>
          <cell r="F1707">
            <v>1</v>
          </cell>
          <cell r="G1707">
            <v>7096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-1</v>
          </cell>
          <cell r="M1707">
            <v>0</v>
          </cell>
        </row>
        <row r="1708">
          <cell r="A1708" t="str">
            <v>Total V2008 Q3:</v>
          </cell>
          <cell r="B1708">
            <v>0</v>
          </cell>
          <cell r="C1708">
            <v>0</v>
          </cell>
          <cell r="D1708">
            <v>4182532</v>
          </cell>
          <cell r="E1708">
            <v>3937554</v>
          </cell>
          <cell r="F1708">
            <v>1819422</v>
          </cell>
          <cell r="G1708">
            <v>295823744</v>
          </cell>
          <cell r="H1708">
            <v>284399</v>
          </cell>
          <cell r="I1708">
            <v>0</v>
          </cell>
          <cell r="J1708">
            <v>15209</v>
          </cell>
          <cell r="K1708">
            <v>0</v>
          </cell>
          <cell r="L1708">
            <v>-2387322</v>
          </cell>
          <cell r="M1708">
            <v>0</v>
          </cell>
        </row>
        <row r="1709">
          <cell r="A1709" t="str">
            <v>COMM EQUIPT</v>
          </cell>
          <cell r="B1709" t="str">
            <v>V2008 Q4</v>
          </cell>
          <cell r="C1709">
            <v>0</v>
          </cell>
          <cell r="D1709">
            <v>9196</v>
          </cell>
          <cell r="E1709">
            <v>9196</v>
          </cell>
          <cell r="F1709">
            <v>9196</v>
          </cell>
          <cell r="G1709">
            <v>587890</v>
          </cell>
          <cell r="H1709">
            <v>297</v>
          </cell>
          <cell r="I1709">
            <v>0</v>
          </cell>
          <cell r="J1709">
            <v>19</v>
          </cell>
          <cell r="K1709">
            <v>0</v>
          </cell>
          <cell r="L1709">
            <v>-278</v>
          </cell>
          <cell r="M1709">
            <v>0</v>
          </cell>
        </row>
        <row r="1710">
          <cell r="A1710" t="str">
            <v>DISTR</v>
          </cell>
          <cell r="B1710" t="str">
            <v>V2008 Q4</v>
          </cell>
          <cell r="C1710">
            <v>0</v>
          </cell>
          <cell r="D1710">
            <v>209797</v>
          </cell>
          <cell r="E1710">
            <v>157556</v>
          </cell>
          <cell r="F1710">
            <v>70628</v>
          </cell>
          <cell r="G1710">
            <v>39344914</v>
          </cell>
          <cell r="H1710">
            <v>93837</v>
          </cell>
          <cell r="I1710">
            <v>0</v>
          </cell>
          <cell r="J1710">
            <v>31982</v>
          </cell>
          <cell r="K1710">
            <v>0</v>
          </cell>
          <cell r="L1710">
            <v>-148782</v>
          </cell>
          <cell r="M1710">
            <v>0</v>
          </cell>
        </row>
        <row r="1711">
          <cell r="A1711" t="str">
            <v>DISTR Indian Res</v>
          </cell>
          <cell r="B1711" t="str">
            <v>V2008 Q4</v>
          </cell>
          <cell r="C1711">
            <v>0</v>
          </cell>
          <cell r="D1711">
            <v>290</v>
          </cell>
          <cell r="E1711">
            <v>290</v>
          </cell>
          <cell r="F1711">
            <v>220</v>
          </cell>
          <cell r="G1711">
            <v>6383</v>
          </cell>
          <cell r="H1711">
            <v>128</v>
          </cell>
          <cell r="I1711">
            <v>0</v>
          </cell>
          <cell r="J1711">
            <v>44</v>
          </cell>
          <cell r="K1711">
            <v>0</v>
          </cell>
          <cell r="L1711">
            <v>-155</v>
          </cell>
          <cell r="M1711">
            <v>0</v>
          </cell>
        </row>
        <row r="1712">
          <cell r="A1712" t="str">
            <v>DISTR LAND IMPROV</v>
          </cell>
          <cell r="B1712" t="str">
            <v>V2008 Q4</v>
          </cell>
          <cell r="C1712">
            <v>0</v>
          </cell>
          <cell r="D1712">
            <v>194</v>
          </cell>
          <cell r="E1712">
            <v>194</v>
          </cell>
          <cell r="F1712">
            <v>87</v>
          </cell>
          <cell r="G1712">
            <v>1322784</v>
          </cell>
          <cell r="H1712">
            <v>85</v>
          </cell>
          <cell r="I1712">
            <v>0</v>
          </cell>
          <cell r="J1712">
            <v>29</v>
          </cell>
          <cell r="K1712">
            <v>0</v>
          </cell>
          <cell r="L1712">
            <v>-163</v>
          </cell>
          <cell r="M1712">
            <v>0</v>
          </cell>
        </row>
        <row r="1713">
          <cell r="A1713" t="str">
            <v>HYDRO East</v>
          </cell>
          <cell r="B1713" t="str">
            <v>V2008 Q4</v>
          </cell>
          <cell r="C1713">
            <v>0</v>
          </cell>
          <cell r="D1713">
            <v>1909</v>
          </cell>
          <cell r="E1713">
            <v>1909</v>
          </cell>
          <cell r="F1713">
            <v>845</v>
          </cell>
          <cell r="G1713">
            <v>1091049</v>
          </cell>
          <cell r="H1713">
            <v>2767</v>
          </cell>
          <cell r="I1713">
            <v>0</v>
          </cell>
          <cell r="J1713">
            <v>0</v>
          </cell>
          <cell r="K1713">
            <v>0</v>
          </cell>
          <cell r="L1713">
            <v>-3832</v>
          </cell>
          <cell r="M1713">
            <v>0</v>
          </cell>
        </row>
        <row r="1714">
          <cell r="A1714" t="str">
            <v>HYDRO West</v>
          </cell>
          <cell r="B1714" t="str">
            <v>V2008 Q4</v>
          </cell>
          <cell r="C1714">
            <v>0</v>
          </cell>
          <cell r="D1714">
            <v>896</v>
          </cell>
          <cell r="E1714">
            <v>896</v>
          </cell>
          <cell r="F1714">
            <v>397</v>
          </cell>
          <cell r="G1714">
            <v>1916325</v>
          </cell>
          <cell r="H1714">
            <v>810</v>
          </cell>
          <cell r="I1714">
            <v>0</v>
          </cell>
          <cell r="J1714">
            <v>0</v>
          </cell>
          <cell r="K1714">
            <v>0</v>
          </cell>
          <cell r="L1714">
            <v>-1309</v>
          </cell>
          <cell r="M1714">
            <v>0</v>
          </cell>
        </row>
        <row r="1715">
          <cell r="A1715" t="str">
            <v>LEASEHOLD IMPROVEMENTS</v>
          </cell>
          <cell r="B1715" t="str">
            <v>V2008 Q4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LEASEHOLD IMPROVEMENTS-O/S</v>
          </cell>
          <cell r="B1716" t="str">
            <v>V2008 Q4</v>
          </cell>
          <cell r="C1716">
            <v>0</v>
          </cell>
          <cell r="D1716">
            <v>90</v>
          </cell>
          <cell r="E1716">
            <v>90</v>
          </cell>
          <cell r="F1716">
            <v>46</v>
          </cell>
          <cell r="G1716">
            <v>83912</v>
          </cell>
          <cell r="H1716">
            <v>-2</v>
          </cell>
          <cell r="I1716">
            <v>0</v>
          </cell>
          <cell r="J1716">
            <v>0</v>
          </cell>
          <cell r="K1716">
            <v>0</v>
          </cell>
          <cell r="L1716">
            <v>-42</v>
          </cell>
          <cell r="M1716">
            <v>0</v>
          </cell>
        </row>
        <row r="1717">
          <cell r="A1717" t="str">
            <v>LIGHT TRUCK</v>
          </cell>
          <cell r="B1717" t="str">
            <v>V2008 Q4</v>
          </cell>
          <cell r="C1717">
            <v>0</v>
          </cell>
          <cell r="D1717">
            <v>26692</v>
          </cell>
          <cell r="E1717">
            <v>26692</v>
          </cell>
          <cell r="F1717">
            <v>26692</v>
          </cell>
          <cell r="G1717">
            <v>664173</v>
          </cell>
          <cell r="H1717">
            <v>109</v>
          </cell>
          <cell r="I1717">
            <v>0</v>
          </cell>
          <cell r="J1717">
            <v>3482</v>
          </cell>
          <cell r="K1717">
            <v>0</v>
          </cell>
          <cell r="L1717">
            <v>3374</v>
          </cell>
          <cell r="M1717">
            <v>0</v>
          </cell>
        </row>
        <row r="1718">
          <cell r="A1718" t="str">
            <v>OTHER PROD 7M I (Wind)</v>
          </cell>
          <cell r="B1718" t="str">
            <v>V2008 Q4</v>
          </cell>
          <cell r="C1718">
            <v>0</v>
          </cell>
          <cell r="D1718">
            <v>590763</v>
          </cell>
          <cell r="E1718">
            <v>590763</v>
          </cell>
          <cell r="F1718">
            <v>590763</v>
          </cell>
          <cell r="G1718">
            <v>128328373</v>
          </cell>
          <cell r="H1718">
            <v>29516</v>
          </cell>
          <cell r="I1718">
            <v>0</v>
          </cell>
          <cell r="J1718">
            <v>682</v>
          </cell>
          <cell r="K1718">
            <v>0</v>
          </cell>
          <cell r="L1718">
            <v>-28834</v>
          </cell>
          <cell r="M1718">
            <v>0</v>
          </cell>
        </row>
        <row r="1719">
          <cell r="A1719" t="str">
            <v>OTHER PROD CCK</v>
          </cell>
          <cell r="B1719" t="str">
            <v>V2008 Q4</v>
          </cell>
          <cell r="C1719">
            <v>0</v>
          </cell>
          <cell r="D1719">
            <v>55017</v>
          </cell>
          <cell r="E1719">
            <v>19</v>
          </cell>
          <cell r="F1719">
            <v>9</v>
          </cell>
          <cell r="G1719">
            <v>78462</v>
          </cell>
          <cell r="H1719">
            <v>4875</v>
          </cell>
          <cell r="I1719">
            <v>0</v>
          </cell>
          <cell r="J1719">
            <v>113</v>
          </cell>
          <cell r="K1719">
            <v>0</v>
          </cell>
          <cell r="L1719">
            <v>-4773</v>
          </cell>
          <cell r="M1719">
            <v>0</v>
          </cell>
        </row>
        <row r="1720">
          <cell r="A1720" t="str">
            <v>OTHER PROD CHEHALIS</v>
          </cell>
          <cell r="B1720" t="str">
            <v>V2008 Q4</v>
          </cell>
          <cell r="C1720">
            <v>0</v>
          </cell>
          <cell r="D1720">
            <v>37</v>
          </cell>
          <cell r="E1720">
            <v>37</v>
          </cell>
          <cell r="F1720">
            <v>17</v>
          </cell>
          <cell r="G1720">
            <v>152428</v>
          </cell>
          <cell r="H1720">
            <v>2</v>
          </cell>
          <cell r="I1720">
            <v>0</v>
          </cell>
          <cell r="J1720">
            <v>0</v>
          </cell>
          <cell r="K1720">
            <v>0</v>
          </cell>
          <cell r="L1720">
            <v>-22</v>
          </cell>
          <cell r="M1720">
            <v>0</v>
          </cell>
        </row>
        <row r="1721">
          <cell r="A1721" t="str">
            <v>OTHER PROD GA Units 4, 5, 6</v>
          </cell>
          <cell r="B1721" t="str">
            <v>V2008 Q4</v>
          </cell>
          <cell r="C1721">
            <v>0</v>
          </cell>
          <cell r="D1721">
            <v>-83</v>
          </cell>
          <cell r="E1721">
            <v>-83</v>
          </cell>
          <cell r="F1721">
            <v>-47</v>
          </cell>
          <cell r="G1721">
            <v>-329787</v>
          </cell>
          <cell r="H1721">
            <v>-2</v>
          </cell>
          <cell r="I1721">
            <v>0</v>
          </cell>
          <cell r="J1721">
            <v>0</v>
          </cell>
          <cell r="K1721">
            <v>0</v>
          </cell>
          <cell r="L1721">
            <v>38</v>
          </cell>
          <cell r="M1721">
            <v>0</v>
          </cell>
        </row>
        <row r="1722">
          <cell r="A1722" t="str">
            <v>OTHER PROD GH (Wind)</v>
          </cell>
          <cell r="B1722" t="str">
            <v>V2008 Q4</v>
          </cell>
          <cell r="C1722">
            <v>0</v>
          </cell>
          <cell r="D1722">
            <v>139014</v>
          </cell>
          <cell r="E1722">
            <v>101955</v>
          </cell>
          <cell r="F1722">
            <v>101955</v>
          </cell>
          <cell r="G1722">
            <v>14329597</v>
          </cell>
          <cell r="H1722">
            <v>1648</v>
          </cell>
          <cell r="I1722">
            <v>0</v>
          </cell>
          <cell r="J1722">
            <v>38</v>
          </cell>
          <cell r="K1722">
            <v>0</v>
          </cell>
          <cell r="L1722">
            <v>-1610</v>
          </cell>
          <cell r="M1722">
            <v>0</v>
          </cell>
        </row>
        <row r="1723">
          <cell r="A1723" t="str">
            <v>OTHER PROD GR I (Wind)</v>
          </cell>
          <cell r="B1723" t="str">
            <v>V2008 Q4</v>
          </cell>
          <cell r="C1723">
            <v>0</v>
          </cell>
          <cell r="D1723">
            <v>119309</v>
          </cell>
          <cell r="E1723">
            <v>119309</v>
          </cell>
          <cell r="F1723">
            <v>119309</v>
          </cell>
          <cell r="G1723">
            <v>117188164</v>
          </cell>
          <cell r="H1723">
            <v>5954</v>
          </cell>
          <cell r="I1723">
            <v>0</v>
          </cell>
          <cell r="J1723">
            <v>138</v>
          </cell>
          <cell r="K1723">
            <v>0</v>
          </cell>
          <cell r="L1723">
            <v>-5817</v>
          </cell>
          <cell r="M1723">
            <v>0</v>
          </cell>
        </row>
        <row r="1724">
          <cell r="A1724" t="str">
            <v>OTHER PROD GR III (Wind)</v>
          </cell>
          <cell r="B1724" t="str">
            <v>V2008 Q4</v>
          </cell>
          <cell r="C1724">
            <v>0</v>
          </cell>
          <cell r="D1724">
            <v>418</v>
          </cell>
          <cell r="E1724">
            <v>418</v>
          </cell>
          <cell r="F1724">
            <v>418</v>
          </cell>
          <cell r="G1724">
            <v>1670783</v>
          </cell>
          <cell r="H1724">
            <v>21</v>
          </cell>
          <cell r="I1724">
            <v>0</v>
          </cell>
          <cell r="J1724">
            <v>0</v>
          </cell>
          <cell r="K1724">
            <v>0</v>
          </cell>
          <cell r="L1724">
            <v>-20</v>
          </cell>
          <cell r="M1724">
            <v>0</v>
          </cell>
        </row>
        <row r="1725">
          <cell r="A1725" t="str">
            <v>OTHER PROD GR III LAND IMP</v>
          </cell>
          <cell r="B1725" t="str">
            <v>V2008 Q4</v>
          </cell>
          <cell r="C1725">
            <v>0</v>
          </cell>
          <cell r="D1725">
            <v>304</v>
          </cell>
          <cell r="E1725">
            <v>304</v>
          </cell>
          <cell r="F1725">
            <v>172</v>
          </cell>
          <cell r="G1725">
            <v>1213237</v>
          </cell>
          <cell r="H1725">
            <v>15</v>
          </cell>
          <cell r="I1725">
            <v>0</v>
          </cell>
          <cell r="J1725">
            <v>0</v>
          </cell>
          <cell r="K1725">
            <v>0</v>
          </cell>
          <cell r="L1725">
            <v>-147</v>
          </cell>
          <cell r="M1725">
            <v>0</v>
          </cell>
        </row>
        <row r="1726">
          <cell r="A1726" t="str">
            <v>OTHER PROD HE</v>
          </cell>
          <cell r="B1726" t="str">
            <v>V2008 Q4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1602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OTHER PROD LAKESIDE 1</v>
          </cell>
          <cell r="B1727" t="str">
            <v>V2008 Q4</v>
          </cell>
          <cell r="C1727">
            <v>0</v>
          </cell>
          <cell r="D1727">
            <v>6</v>
          </cell>
          <cell r="E1727">
            <v>6</v>
          </cell>
          <cell r="F1727">
            <v>3</v>
          </cell>
          <cell r="G1727">
            <v>2549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-4</v>
          </cell>
          <cell r="M1727">
            <v>0</v>
          </cell>
        </row>
        <row r="1728">
          <cell r="A1728" t="str">
            <v>OTHER PROD MARENGO I WIND</v>
          </cell>
          <cell r="B1728" t="str">
            <v>V2008 Q4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741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OTHER PROD MARENGO II WIND</v>
          </cell>
          <cell r="B1729" t="str">
            <v>V2008 Q4</v>
          </cell>
          <cell r="C1729">
            <v>0</v>
          </cell>
          <cell r="D1729">
            <v>280</v>
          </cell>
          <cell r="E1729">
            <v>280</v>
          </cell>
          <cell r="F1729">
            <v>280</v>
          </cell>
          <cell r="G1729">
            <v>188421</v>
          </cell>
          <cell r="H1729">
            <v>14</v>
          </cell>
          <cell r="I1729">
            <v>0</v>
          </cell>
          <cell r="J1729">
            <v>0</v>
          </cell>
          <cell r="K1729">
            <v>0</v>
          </cell>
          <cell r="L1729">
            <v>-14</v>
          </cell>
          <cell r="M1729">
            <v>0</v>
          </cell>
        </row>
        <row r="1730">
          <cell r="A1730" t="str">
            <v>OTHER PROD RH LAND IMP</v>
          </cell>
          <cell r="B1730" t="str">
            <v>V2008 Q4</v>
          </cell>
          <cell r="C1730">
            <v>0</v>
          </cell>
          <cell r="D1730">
            <v>647</v>
          </cell>
          <cell r="E1730">
            <v>647</v>
          </cell>
          <cell r="F1730">
            <v>365</v>
          </cell>
          <cell r="G1730">
            <v>2582868</v>
          </cell>
          <cell r="H1730">
            <v>32</v>
          </cell>
          <cell r="I1730">
            <v>0</v>
          </cell>
          <cell r="J1730">
            <v>1</v>
          </cell>
          <cell r="K1730">
            <v>0</v>
          </cell>
          <cell r="L1730">
            <v>-313</v>
          </cell>
          <cell r="M1730">
            <v>0</v>
          </cell>
        </row>
        <row r="1731">
          <cell r="A1731" t="str">
            <v>OTHER PROD RH Wind</v>
          </cell>
          <cell r="B1731" t="str">
            <v>V2008 Q4</v>
          </cell>
          <cell r="C1731">
            <v>0</v>
          </cell>
          <cell r="D1731">
            <v>9807</v>
          </cell>
          <cell r="E1731">
            <v>9807</v>
          </cell>
          <cell r="F1731">
            <v>9807</v>
          </cell>
          <cell r="G1731">
            <v>39180285</v>
          </cell>
          <cell r="H1731">
            <v>490</v>
          </cell>
          <cell r="I1731">
            <v>0</v>
          </cell>
          <cell r="J1731">
            <v>11</v>
          </cell>
          <cell r="K1731">
            <v>0</v>
          </cell>
          <cell r="L1731">
            <v>-478</v>
          </cell>
          <cell r="M1731">
            <v>0</v>
          </cell>
        </row>
        <row r="1732">
          <cell r="A1732" t="str">
            <v>POWER EQUIPMENT</v>
          </cell>
          <cell r="B1732" t="str">
            <v>V2008 Q4</v>
          </cell>
          <cell r="C1732">
            <v>0</v>
          </cell>
          <cell r="D1732">
            <v>11218</v>
          </cell>
          <cell r="E1732">
            <v>11218</v>
          </cell>
          <cell r="F1732">
            <v>11218</v>
          </cell>
          <cell r="G1732">
            <v>279130</v>
          </cell>
          <cell r="H1732">
            <v>46</v>
          </cell>
          <cell r="I1732">
            <v>0</v>
          </cell>
          <cell r="J1732">
            <v>1464</v>
          </cell>
          <cell r="K1732">
            <v>0</v>
          </cell>
          <cell r="L1732">
            <v>1418</v>
          </cell>
          <cell r="M1732">
            <v>0</v>
          </cell>
        </row>
        <row r="1733">
          <cell r="A1733" t="str">
            <v>STEAM DJ</v>
          </cell>
          <cell r="B1733" t="str">
            <v>V2008 Q4</v>
          </cell>
          <cell r="C1733">
            <v>0</v>
          </cell>
          <cell r="D1733">
            <v>-507</v>
          </cell>
          <cell r="E1733">
            <v>-338</v>
          </cell>
          <cell r="F1733">
            <v>-152</v>
          </cell>
          <cell r="G1733">
            <v>-995102</v>
          </cell>
          <cell r="H1733">
            <v>440</v>
          </cell>
          <cell r="I1733">
            <v>0</v>
          </cell>
          <cell r="J1733">
            <v>0</v>
          </cell>
          <cell r="K1733">
            <v>0</v>
          </cell>
          <cell r="L1733">
            <v>-255</v>
          </cell>
          <cell r="M1733">
            <v>0</v>
          </cell>
        </row>
        <row r="1734">
          <cell r="A1734" t="str">
            <v>STEAM HA</v>
          </cell>
          <cell r="B1734" t="str">
            <v>V2008 Q4</v>
          </cell>
          <cell r="C1734">
            <v>0</v>
          </cell>
          <cell r="D1734">
            <v>7</v>
          </cell>
          <cell r="E1734">
            <v>0</v>
          </cell>
          <cell r="F1734">
            <v>0</v>
          </cell>
          <cell r="G1734">
            <v>51</v>
          </cell>
          <cell r="H1734">
            <v>6</v>
          </cell>
          <cell r="I1734">
            <v>0</v>
          </cell>
          <cell r="J1734">
            <v>0</v>
          </cell>
          <cell r="K1734">
            <v>0</v>
          </cell>
          <cell r="L1734">
            <v>-6</v>
          </cell>
          <cell r="M1734">
            <v>0</v>
          </cell>
        </row>
        <row r="1735">
          <cell r="A1735" t="str">
            <v>STEAM HG</v>
          </cell>
          <cell r="B1735" t="str">
            <v>V2008 Q4</v>
          </cell>
          <cell r="C1735">
            <v>0</v>
          </cell>
          <cell r="D1735">
            <v>16040</v>
          </cell>
          <cell r="E1735">
            <v>16040</v>
          </cell>
          <cell r="F1735">
            <v>7081</v>
          </cell>
          <cell r="G1735">
            <v>1191172</v>
          </cell>
          <cell r="H1735">
            <v>21404</v>
          </cell>
          <cell r="I1735">
            <v>0</v>
          </cell>
          <cell r="J1735">
            <v>-12</v>
          </cell>
          <cell r="K1735">
            <v>0</v>
          </cell>
          <cell r="L1735">
            <v>-30375</v>
          </cell>
          <cell r="M1735">
            <v>0</v>
          </cell>
        </row>
        <row r="1736">
          <cell r="A1736" t="str">
            <v>STEAM JB POLL POST MACRS-O/S</v>
          </cell>
          <cell r="B1736" t="str">
            <v>V2008 Q4</v>
          </cell>
          <cell r="C1736" t="str">
            <v>Nov</v>
          </cell>
          <cell r="D1736">
            <v>11049</v>
          </cell>
          <cell r="E1736">
            <v>11049</v>
          </cell>
          <cell r="F1736">
            <v>4956</v>
          </cell>
          <cell r="G1736">
            <v>1394777</v>
          </cell>
          <cell r="H1736">
            <v>5605</v>
          </cell>
          <cell r="I1736">
            <v>0</v>
          </cell>
          <cell r="J1736">
            <v>-3</v>
          </cell>
          <cell r="K1736">
            <v>0</v>
          </cell>
          <cell r="L1736">
            <v>-11701</v>
          </cell>
          <cell r="M1736">
            <v>0</v>
          </cell>
        </row>
        <row r="1737">
          <cell r="A1737" t="str">
            <v>STEAM NA</v>
          </cell>
          <cell r="B1737" t="str">
            <v>V2008 Q4</v>
          </cell>
          <cell r="C1737">
            <v>0</v>
          </cell>
          <cell r="D1737">
            <v>69</v>
          </cell>
          <cell r="E1737">
            <v>12</v>
          </cell>
          <cell r="F1737">
            <v>3</v>
          </cell>
          <cell r="G1737">
            <v>5039</v>
          </cell>
          <cell r="H1737">
            <v>4410</v>
          </cell>
          <cell r="I1737">
            <v>0</v>
          </cell>
          <cell r="J1737">
            <v>-2</v>
          </cell>
          <cell r="K1737">
            <v>0</v>
          </cell>
          <cell r="L1737">
            <v>-4421</v>
          </cell>
          <cell r="M1737">
            <v>0</v>
          </cell>
        </row>
        <row r="1738">
          <cell r="A1738" t="str">
            <v>STEAM WK</v>
          </cell>
          <cell r="B1738" t="str">
            <v>V2008 Q4</v>
          </cell>
          <cell r="C1738">
            <v>0</v>
          </cell>
          <cell r="D1738">
            <v>4198</v>
          </cell>
          <cell r="E1738">
            <v>1351</v>
          </cell>
          <cell r="F1738">
            <v>598</v>
          </cell>
          <cell r="G1738">
            <v>294197</v>
          </cell>
          <cell r="H1738">
            <v>2894</v>
          </cell>
          <cell r="I1738">
            <v>0</v>
          </cell>
          <cell r="J1738">
            <v>-2</v>
          </cell>
          <cell r="K1738">
            <v>0</v>
          </cell>
          <cell r="L1738">
            <v>-3648</v>
          </cell>
          <cell r="M1738">
            <v>0</v>
          </cell>
        </row>
        <row r="1739">
          <cell r="A1739" t="str">
            <v>TRACTOR</v>
          </cell>
          <cell r="B1739" t="str">
            <v>V2008 Q4</v>
          </cell>
          <cell r="C1739">
            <v>0</v>
          </cell>
          <cell r="D1739">
            <v>700</v>
          </cell>
          <cell r="E1739">
            <v>700</v>
          </cell>
          <cell r="F1739">
            <v>700</v>
          </cell>
          <cell r="G1739">
            <v>17409</v>
          </cell>
          <cell r="H1739">
            <v>3</v>
          </cell>
          <cell r="I1739">
            <v>0</v>
          </cell>
          <cell r="J1739">
            <v>91</v>
          </cell>
          <cell r="K1739">
            <v>0</v>
          </cell>
          <cell r="L1739">
            <v>88</v>
          </cell>
          <cell r="M1739">
            <v>0</v>
          </cell>
        </row>
        <row r="1740">
          <cell r="A1740" t="str">
            <v>TRAILERS</v>
          </cell>
          <cell r="B1740" t="str">
            <v>V2008 Q4</v>
          </cell>
          <cell r="C1740">
            <v>0</v>
          </cell>
          <cell r="D1740">
            <v>9218</v>
          </cell>
          <cell r="E1740">
            <v>9218</v>
          </cell>
          <cell r="F1740">
            <v>9218</v>
          </cell>
          <cell r="G1740">
            <v>229375</v>
          </cell>
          <cell r="H1740">
            <v>38</v>
          </cell>
          <cell r="I1740">
            <v>0</v>
          </cell>
          <cell r="J1740">
            <v>1203</v>
          </cell>
          <cell r="K1740">
            <v>0</v>
          </cell>
          <cell r="L1740">
            <v>1165</v>
          </cell>
          <cell r="M1740">
            <v>0</v>
          </cell>
        </row>
        <row r="1741">
          <cell r="A1741" t="str">
            <v>TRANS - East</v>
          </cell>
          <cell r="B1741" t="str">
            <v>V2008 Q4</v>
          </cell>
          <cell r="C1741">
            <v>0</v>
          </cell>
          <cell r="D1741">
            <v>61590</v>
          </cell>
          <cell r="E1741">
            <v>45213</v>
          </cell>
          <cell r="F1741">
            <v>20278</v>
          </cell>
          <cell r="G1741">
            <v>10339698</v>
          </cell>
          <cell r="H1741">
            <v>22216</v>
          </cell>
          <cell r="I1741">
            <v>0</v>
          </cell>
          <cell r="J1741">
            <v>2066</v>
          </cell>
          <cell r="K1741">
            <v>0</v>
          </cell>
          <cell r="L1741">
            <v>-45085</v>
          </cell>
          <cell r="M1741">
            <v>0</v>
          </cell>
        </row>
        <row r="1742">
          <cell r="A1742" t="str">
            <v>TRANS - West</v>
          </cell>
          <cell r="B1742" t="str">
            <v>V2008 Q4</v>
          </cell>
          <cell r="C1742">
            <v>0</v>
          </cell>
          <cell r="D1742">
            <v>208</v>
          </cell>
          <cell r="E1742">
            <v>208</v>
          </cell>
          <cell r="F1742">
            <v>81</v>
          </cell>
          <cell r="G1742">
            <v>795486</v>
          </cell>
          <cell r="H1742">
            <v>84</v>
          </cell>
          <cell r="I1742">
            <v>0</v>
          </cell>
          <cell r="J1742">
            <v>8</v>
          </cell>
          <cell r="K1742">
            <v>0</v>
          </cell>
          <cell r="L1742">
            <v>-203</v>
          </cell>
          <cell r="M1742">
            <v>0</v>
          </cell>
        </row>
        <row r="1743">
          <cell r="A1743" t="str">
            <v>TRANS 69+KV - East</v>
          </cell>
          <cell r="B1743" t="str">
            <v>V2008 Q4</v>
          </cell>
          <cell r="C1743">
            <v>0</v>
          </cell>
          <cell r="D1743">
            <v>61958</v>
          </cell>
          <cell r="E1743">
            <v>31687</v>
          </cell>
          <cell r="F1743">
            <v>17886</v>
          </cell>
          <cell r="G1743">
            <v>58711832</v>
          </cell>
          <cell r="H1743">
            <v>22569</v>
          </cell>
          <cell r="I1743">
            <v>0</v>
          </cell>
          <cell r="J1743">
            <v>2098</v>
          </cell>
          <cell r="K1743">
            <v>0</v>
          </cell>
          <cell r="L1743">
            <v>-34272</v>
          </cell>
          <cell r="M1743">
            <v>0</v>
          </cell>
        </row>
        <row r="1744">
          <cell r="A1744" t="str">
            <v>TRANS 69+KV - JB</v>
          </cell>
          <cell r="B1744" t="str">
            <v>V2008 Q4</v>
          </cell>
          <cell r="C1744">
            <v>0</v>
          </cell>
          <cell r="D1744">
            <v>88</v>
          </cell>
          <cell r="E1744">
            <v>88</v>
          </cell>
          <cell r="F1744">
            <v>50</v>
          </cell>
          <cell r="G1744">
            <v>566322</v>
          </cell>
          <cell r="H1744">
            <v>31</v>
          </cell>
          <cell r="I1744">
            <v>0</v>
          </cell>
          <cell r="J1744">
            <v>3</v>
          </cell>
          <cell r="K1744">
            <v>0</v>
          </cell>
          <cell r="L1744">
            <v>-67</v>
          </cell>
          <cell r="M1744">
            <v>0</v>
          </cell>
        </row>
        <row r="1745">
          <cell r="A1745" t="str">
            <v>TRANS 69+KV - West</v>
          </cell>
          <cell r="B1745" t="str">
            <v>V2008 Q4</v>
          </cell>
          <cell r="C1745">
            <v>0</v>
          </cell>
          <cell r="D1745">
            <v>58541</v>
          </cell>
          <cell r="E1745">
            <v>16185</v>
          </cell>
          <cell r="F1745">
            <v>9137</v>
          </cell>
          <cell r="G1745">
            <v>33560665</v>
          </cell>
          <cell r="H1745">
            <v>21234</v>
          </cell>
          <cell r="I1745">
            <v>0</v>
          </cell>
          <cell r="J1745">
            <v>1974</v>
          </cell>
          <cell r="K1745">
            <v>0</v>
          </cell>
          <cell r="L1745">
            <v>-26308</v>
          </cell>
          <cell r="M1745">
            <v>0</v>
          </cell>
        </row>
        <row r="1746">
          <cell r="A1746" t="str">
            <v>Total V2008 Q4:</v>
          </cell>
          <cell r="B1746">
            <v>0</v>
          </cell>
          <cell r="C1746">
            <v>0</v>
          </cell>
          <cell r="D1746">
            <v>1398961</v>
          </cell>
          <cell r="E1746">
            <v>1162917</v>
          </cell>
          <cell r="F1746">
            <v>1012215</v>
          </cell>
          <cell r="G1746">
            <v>456018145</v>
          </cell>
          <cell r="H1746">
            <v>241577</v>
          </cell>
          <cell r="I1746">
            <v>0</v>
          </cell>
          <cell r="J1746">
            <v>45428</v>
          </cell>
          <cell r="K1746">
            <v>0</v>
          </cell>
          <cell r="L1746">
            <v>-346851</v>
          </cell>
          <cell r="M1746">
            <v>0</v>
          </cell>
        </row>
        <row r="1747">
          <cell r="A1747" t="str">
            <v>COMM EQUIPT</v>
          </cell>
          <cell r="B1747" t="str">
            <v>V2008_50% Q1</v>
          </cell>
          <cell r="C1747">
            <v>0</v>
          </cell>
          <cell r="D1747">
            <v>1905</v>
          </cell>
          <cell r="E1747">
            <v>1905</v>
          </cell>
          <cell r="F1747">
            <v>1905</v>
          </cell>
          <cell r="G1747">
            <v>121804</v>
          </cell>
          <cell r="H1747">
            <v>123</v>
          </cell>
          <cell r="I1747">
            <v>0</v>
          </cell>
          <cell r="J1747">
            <v>8</v>
          </cell>
          <cell r="K1747">
            <v>0</v>
          </cell>
          <cell r="L1747">
            <v>-115</v>
          </cell>
          <cell r="M1747">
            <v>0</v>
          </cell>
        </row>
        <row r="1748">
          <cell r="A1748" t="str">
            <v>DISTR</v>
          </cell>
          <cell r="B1748" t="str">
            <v>V2008_50% Q1</v>
          </cell>
          <cell r="C1748">
            <v>0</v>
          </cell>
          <cell r="D1748">
            <v>72654</v>
          </cell>
          <cell r="E1748">
            <v>54562</v>
          </cell>
          <cell r="F1748">
            <v>26395</v>
          </cell>
          <cell r="G1748">
            <v>13624186</v>
          </cell>
          <cell r="H1748">
            <v>69414</v>
          </cell>
          <cell r="I1748">
            <v>0</v>
          </cell>
          <cell r="J1748">
            <v>23658</v>
          </cell>
          <cell r="K1748">
            <v>0</v>
          </cell>
          <cell r="L1748">
            <v>-73923</v>
          </cell>
          <cell r="M1748">
            <v>0</v>
          </cell>
        </row>
        <row r="1749">
          <cell r="A1749" t="str">
            <v>HEAVY TRUCK</v>
          </cell>
          <cell r="B1749" t="str">
            <v>V2008_50% Q1</v>
          </cell>
          <cell r="C1749">
            <v>0</v>
          </cell>
          <cell r="D1749">
            <v>11926</v>
          </cell>
          <cell r="E1749">
            <v>11926</v>
          </cell>
          <cell r="F1749">
            <v>11926</v>
          </cell>
          <cell r="G1749">
            <v>296760</v>
          </cell>
          <cell r="H1749">
            <v>97</v>
          </cell>
          <cell r="I1749">
            <v>0</v>
          </cell>
          <cell r="J1749">
            <v>3112</v>
          </cell>
          <cell r="K1749">
            <v>0</v>
          </cell>
          <cell r="L1749">
            <v>3015</v>
          </cell>
          <cell r="M1749">
            <v>0</v>
          </cell>
        </row>
        <row r="1750">
          <cell r="A1750" t="str">
            <v>HYDRO East</v>
          </cell>
          <cell r="B1750" t="str">
            <v>V2008_50% Q1</v>
          </cell>
          <cell r="C1750">
            <v>0</v>
          </cell>
          <cell r="D1750">
            <v>234</v>
          </cell>
          <cell r="E1750">
            <v>234</v>
          </cell>
          <cell r="F1750">
            <v>110</v>
          </cell>
          <cell r="G1750">
            <v>133956</v>
          </cell>
          <cell r="H1750">
            <v>611</v>
          </cell>
          <cell r="I1750">
            <v>0</v>
          </cell>
          <cell r="J1750">
            <v>0</v>
          </cell>
          <cell r="K1750">
            <v>0</v>
          </cell>
          <cell r="L1750">
            <v>-735</v>
          </cell>
          <cell r="M1750">
            <v>0</v>
          </cell>
        </row>
        <row r="1751">
          <cell r="A1751" t="str">
            <v>HYDRO West</v>
          </cell>
          <cell r="B1751" t="str">
            <v>V2008_50% Q1</v>
          </cell>
          <cell r="C1751">
            <v>0</v>
          </cell>
          <cell r="D1751">
            <v>17</v>
          </cell>
          <cell r="E1751">
            <v>17</v>
          </cell>
          <cell r="F1751">
            <v>8</v>
          </cell>
          <cell r="G1751">
            <v>36030</v>
          </cell>
          <cell r="H1751">
            <v>33</v>
          </cell>
          <cell r="I1751">
            <v>0</v>
          </cell>
          <cell r="J1751">
            <v>0</v>
          </cell>
          <cell r="K1751">
            <v>0</v>
          </cell>
          <cell r="L1751">
            <v>-42</v>
          </cell>
          <cell r="M1751">
            <v>0</v>
          </cell>
        </row>
        <row r="1752">
          <cell r="A1752" t="str">
            <v>LEASEHOLD IMPROVEMENTS-O/S</v>
          </cell>
          <cell r="B1752" t="str">
            <v>V2008_50% Q1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3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LIGHT TRUCK</v>
          </cell>
          <cell r="B1753" t="str">
            <v>V2008_50% Q1</v>
          </cell>
          <cell r="C1753">
            <v>0</v>
          </cell>
          <cell r="D1753">
            <v>5966</v>
          </cell>
          <cell r="E1753">
            <v>5966</v>
          </cell>
          <cell r="F1753">
            <v>5966</v>
          </cell>
          <cell r="G1753">
            <v>148441</v>
          </cell>
          <cell r="H1753">
            <v>49</v>
          </cell>
          <cell r="I1753">
            <v>0</v>
          </cell>
          <cell r="J1753">
            <v>1557</v>
          </cell>
          <cell r="K1753">
            <v>0</v>
          </cell>
          <cell r="L1753">
            <v>1508</v>
          </cell>
          <cell r="M1753">
            <v>0</v>
          </cell>
        </row>
        <row r="1754">
          <cell r="A1754" t="str">
            <v>OTHER PROD CCK</v>
          </cell>
          <cell r="B1754" t="str">
            <v>V2008_50% Q1</v>
          </cell>
          <cell r="C1754">
            <v>0</v>
          </cell>
          <cell r="D1754">
            <v>8579</v>
          </cell>
          <cell r="E1754">
            <v>3</v>
          </cell>
          <cell r="F1754">
            <v>1</v>
          </cell>
          <cell r="G1754">
            <v>12158</v>
          </cell>
          <cell r="H1754">
            <v>857</v>
          </cell>
          <cell r="I1754">
            <v>0</v>
          </cell>
          <cell r="J1754">
            <v>20</v>
          </cell>
          <cell r="K1754">
            <v>0</v>
          </cell>
          <cell r="L1754">
            <v>-838</v>
          </cell>
          <cell r="M1754">
            <v>0</v>
          </cell>
        </row>
        <row r="1755">
          <cell r="A1755" t="str">
            <v>OTHER PROD GA Units 4, 5, 6</v>
          </cell>
          <cell r="B1755" t="str">
            <v>V2008_50% Q1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OTHER PROD LAKESIDE 1</v>
          </cell>
          <cell r="B1756" t="str">
            <v>V2008_50% Q1</v>
          </cell>
          <cell r="C1756">
            <v>0</v>
          </cell>
          <cell r="D1756">
            <v>236</v>
          </cell>
          <cell r="E1756">
            <v>236</v>
          </cell>
          <cell r="F1756">
            <v>105</v>
          </cell>
          <cell r="G1756">
            <v>1028651</v>
          </cell>
          <cell r="H1756">
            <v>27</v>
          </cell>
          <cell r="I1756">
            <v>0</v>
          </cell>
          <cell r="J1756">
            <v>1</v>
          </cell>
          <cell r="K1756">
            <v>0</v>
          </cell>
          <cell r="L1756">
            <v>-158</v>
          </cell>
          <cell r="M1756">
            <v>0</v>
          </cell>
        </row>
        <row r="1757">
          <cell r="A1757" t="str">
            <v>OTHER PROD LJ WIND</v>
          </cell>
          <cell r="B1757" t="str">
            <v>V2008_50% Q1</v>
          </cell>
          <cell r="C1757">
            <v>0</v>
          </cell>
          <cell r="D1757">
            <v>1</v>
          </cell>
          <cell r="E1757">
            <v>1</v>
          </cell>
          <cell r="F1757">
            <v>1</v>
          </cell>
          <cell r="G1757">
            <v>266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POWER EQUIPMENT</v>
          </cell>
          <cell r="B1758" t="str">
            <v>V2008_50% Q1</v>
          </cell>
          <cell r="C1758">
            <v>0</v>
          </cell>
          <cell r="D1758">
            <v>4181</v>
          </cell>
          <cell r="E1758">
            <v>4181</v>
          </cell>
          <cell r="F1758">
            <v>4181</v>
          </cell>
          <cell r="G1758">
            <v>104030</v>
          </cell>
          <cell r="H1758">
            <v>34</v>
          </cell>
          <cell r="I1758">
            <v>0</v>
          </cell>
          <cell r="J1758">
            <v>1091</v>
          </cell>
          <cell r="K1758">
            <v>0</v>
          </cell>
          <cell r="L1758">
            <v>1057</v>
          </cell>
          <cell r="M1758">
            <v>0</v>
          </cell>
        </row>
        <row r="1759">
          <cell r="A1759" t="str">
            <v>STEAM DJ</v>
          </cell>
          <cell r="B1759" t="str">
            <v>V2008_50% Q1</v>
          </cell>
          <cell r="C1759">
            <v>0</v>
          </cell>
          <cell r="D1759">
            <v>25</v>
          </cell>
          <cell r="E1759">
            <v>17</v>
          </cell>
          <cell r="F1759">
            <v>9</v>
          </cell>
          <cell r="G1759">
            <v>50196</v>
          </cell>
          <cell r="H1759">
            <v>87</v>
          </cell>
          <cell r="I1759">
            <v>0</v>
          </cell>
          <cell r="J1759">
            <v>0</v>
          </cell>
          <cell r="K1759">
            <v>0</v>
          </cell>
          <cell r="L1759">
            <v>-96</v>
          </cell>
          <cell r="M1759">
            <v>0</v>
          </cell>
        </row>
        <row r="1760">
          <cell r="A1760" t="str">
            <v>STEAM HA</v>
          </cell>
          <cell r="B1760" t="str">
            <v>V2008_50% Q1</v>
          </cell>
          <cell r="C1760">
            <v>0</v>
          </cell>
          <cell r="D1760">
            <v>14</v>
          </cell>
          <cell r="E1760">
            <v>0</v>
          </cell>
          <cell r="F1760">
            <v>0</v>
          </cell>
          <cell r="G1760">
            <v>100</v>
          </cell>
          <cell r="H1760">
            <v>23</v>
          </cell>
          <cell r="I1760">
            <v>0</v>
          </cell>
          <cell r="J1760">
            <v>0</v>
          </cell>
          <cell r="K1760">
            <v>0</v>
          </cell>
          <cell r="L1760">
            <v>-23</v>
          </cell>
          <cell r="M1760">
            <v>0</v>
          </cell>
        </row>
        <row r="1761">
          <cell r="A1761" t="str">
            <v>STEAM HR U1-U3</v>
          </cell>
          <cell r="B1761" t="str">
            <v>V2008_50% Q1</v>
          </cell>
          <cell r="C1761">
            <v>0</v>
          </cell>
          <cell r="D1761">
            <v>9349</v>
          </cell>
          <cell r="E1761">
            <v>6762</v>
          </cell>
          <cell r="F1761">
            <v>3403</v>
          </cell>
          <cell r="G1761">
            <v>253457</v>
          </cell>
          <cell r="H1761">
            <v>15028</v>
          </cell>
          <cell r="I1761">
            <v>0</v>
          </cell>
          <cell r="J1761">
            <v>-8</v>
          </cell>
          <cell r="K1761">
            <v>0</v>
          </cell>
          <cell r="L1761">
            <v>-18396</v>
          </cell>
          <cell r="M1761">
            <v>0</v>
          </cell>
        </row>
        <row r="1762">
          <cell r="A1762" t="str">
            <v>STEAM JB</v>
          </cell>
          <cell r="B1762" t="str">
            <v>V2008_50% Q1</v>
          </cell>
          <cell r="C1762">
            <v>0</v>
          </cell>
          <cell r="D1762">
            <v>3259</v>
          </cell>
          <cell r="E1762">
            <v>1644</v>
          </cell>
          <cell r="F1762">
            <v>856</v>
          </cell>
          <cell r="G1762">
            <v>131882</v>
          </cell>
          <cell r="H1762">
            <v>6831</v>
          </cell>
          <cell r="I1762">
            <v>0</v>
          </cell>
          <cell r="J1762">
            <v>-4</v>
          </cell>
          <cell r="K1762">
            <v>0</v>
          </cell>
          <cell r="L1762">
            <v>-7622</v>
          </cell>
          <cell r="M1762">
            <v>0</v>
          </cell>
        </row>
        <row r="1763">
          <cell r="A1763" t="str">
            <v>STEAM NA</v>
          </cell>
          <cell r="B1763" t="str">
            <v>V2008_50% Q1</v>
          </cell>
          <cell r="C1763">
            <v>0</v>
          </cell>
          <cell r="D1763">
            <v>4479</v>
          </cell>
          <cell r="E1763">
            <v>784</v>
          </cell>
          <cell r="F1763">
            <v>349</v>
          </cell>
          <cell r="G1763">
            <v>204934</v>
          </cell>
          <cell r="H1763">
            <v>11245</v>
          </cell>
          <cell r="I1763">
            <v>0</v>
          </cell>
          <cell r="J1763">
            <v>-6</v>
          </cell>
          <cell r="K1763">
            <v>0</v>
          </cell>
          <cell r="L1763">
            <v>-11686</v>
          </cell>
          <cell r="M1763">
            <v>0</v>
          </cell>
        </row>
        <row r="1764">
          <cell r="A1764" t="str">
            <v>STEAM WK</v>
          </cell>
          <cell r="B1764" t="str">
            <v>V2008_50% Q1</v>
          </cell>
          <cell r="C1764">
            <v>0</v>
          </cell>
          <cell r="D1764">
            <v>737</v>
          </cell>
          <cell r="E1764">
            <v>237</v>
          </cell>
          <cell r="F1764">
            <v>105</v>
          </cell>
          <cell r="G1764">
            <v>51645</v>
          </cell>
          <cell r="H1764">
            <v>1016</v>
          </cell>
          <cell r="I1764">
            <v>0</v>
          </cell>
          <cell r="J1764">
            <v>-1</v>
          </cell>
          <cell r="K1764">
            <v>0</v>
          </cell>
          <cell r="L1764">
            <v>-1148</v>
          </cell>
          <cell r="M1764">
            <v>0</v>
          </cell>
        </row>
        <row r="1765">
          <cell r="A1765" t="str">
            <v>TRAILERS</v>
          </cell>
          <cell r="B1765" t="str">
            <v>V2008_50% Q1</v>
          </cell>
          <cell r="C1765">
            <v>0</v>
          </cell>
          <cell r="D1765">
            <v>135</v>
          </cell>
          <cell r="E1765">
            <v>135</v>
          </cell>
          <cell r="F1765">
            <v>135</v>
          </cell>
          <cell r="G1765">
            <v>3364</v>
          </cell>
          <cell r="H1765">
            <v>1</v>
          </cell>
          <cell r="I1765">
            <v>0</v>
          </cell>
          <cell r="J1765">
            <v>35</v>
          </cell>
          <cell r="K1765">
            <v>0</v>
          </cell>
          <cell r="L1765">
            <v>34</v>
          </cell>
          <cell r="M1765">
            <v>0</v>
          </cell>
        </row>
        <row r="1766">
          <cell r="A1766" t="str">
            <v>TRANS - East</v>
          </cell>
          <cell r="B1766" t="str">
            <v>V2008_50% Q1</v>
          </cell>
          <cell r="C1766">
            <v>0</v>
          </cell>
          <cell r="D1766">
            <v>11133</v>
          </cell>
          <cell r="E1766">
            <v>8173</v>
          </cell>
          <cell r="F1766">
            <v>4177</v>
          </cell>
          <cell r="G1766">
            <v>1869184</v>
          </cell>
          <cell r="H1766">
            <v>15910</v>
          </cell>
          <cell r="I1766">
            <v>0</v>
          </cell>
          <cell r="J1766">
            <v>1479</v>
          </cell>
          <cell r="K1766">
            <v>0</v>
          </cell>
          <cell r="L1766">
            <v>-18427</v>
          </cell>
          <cell r="M1766">
            <v>0</v>
          </cell>
        </row>
        <row r="1767">
          <cell r="A1767" t="str">
            <v>TRANS 69+KV - East</v>
          </cell>
          <cell r="B1767" t="str">
            <v>V2008_50% Q1</v>
          </cell>
          <cell r="C1767">
            <v>0</v>
          </cell>
          <cell r="D1767">
            <v>60</v>
          </cell>
          <cell r="E1767">
            <v>31</v>
          </cell>
          <cell r="F1767">
            <v>19</v>
          </cell>
          <cell r="G1767">
            <v>56532</v>
          </cell>
          <cell r="H1767">
            <v>79</v>
          </cell>
          <cell r="I1767">
            <v>0</v>
          </cell>
          <cell r="J1767">
            <v>7</v>
          </cell>
          <cell r="K1767">
            <v>0</v>
          </cell>
          <cell r="L1767">
            <v>-83</v>
          </cell>
          <cell r="M1767">
            <v>0</v>
          </cell>
        </row>
        <row r="1768">
          <cell r="A1768" t="str">
            <v>TRANS 69+KV - West</v>
          </cell>
          <cell r="B1768" t="str">
            <v>V2008_50% Q1</v>
          </cell>
          <cell r="C1768">
            <v>0</v>
          </cell>
          <cell r="D1768">
            <v>330</v>
          </cell>
          <cell r="E1768">
            <v>91</v>
          </cell>
          <cell r="F1768">
            <v>56</v>
          </cell>
          <cell r="G1768">
            <v>189240</v>
          </cell>
          <cell r="H1768">
            <v>314</v>
          </cell>
          <cell r="I1768">
            <v>0</v>
          </cell>
          <cell r="J1768">
            <v>29</v>
          </cell>
          <cell r="K1768">
            <v>0</v>
          </cell>
          <cell r="L1768">
            <v>-320</v>
          </cell>
          <cell r="M1768">
            <v>0</v>
          </cell>
        </row>
        <row r="1769">
          <cell r="A1769" t="str">
            <v>Total V2008_50% Q1:</v>
          </cell>
          <cell r="B1769">
            <v>0</v>
          </cell>
          <cell r="C1769">
            <v>0</v>
          </cell>
          <cell r="D1769">
            <v>135220</v>
          </cell>
          <cell r="E1769">
            <v>96904</v>
          </cell>
          <cell r="F1769">
            <v>59707</v>
          </cell>
          <cell r="G1769">
            <v>18319178</v>
          </cell>
          <cell r="H1769">
            <v>121780</v>
          </cell>
          <cell r="I1769">
            <v>0</v>
          </cell>
          <cell r="J1769">
            <v>30979</v>
          </cell>
          <cell r="K1769">
            <v>0</v>
          </cell>
          <cell r="L1769">
            <v>-127999</v>
          </cell>
          <cell r="M1769">
            <v>0</v>
          </cell>
        </row>
        <row r="1770">
          <cell r="A1770" t="str">
            <v>DISTR</v>
          </cell>
          <cell r="B1770" t="str">
            <v>V2008_50% Q2</v>
          </cell>
          <cell r="C1770">
            <v>0</v>
          </cell>
          <cell r="D1770">
            <v>143178</v>
          </cell>
          <cell r="E1770">
            <v>107525</v>
          </cell>
          <cell r="F1770">
            <v>50637</v>
          </cell>
          <cell r="G1770">
            <v>26849038</v>
          </cell>
          <cell r="H1770">
            <v>136793</v>
          </cell>
          <cell r="I1770">
            <v>0</v>
          </cell>
          <cell r="J1770">
            <v>46623</v>
          </cell>
          <cell r="K1770">
            <v>0</v>
          </cell>
          <cell r="L1770">
            <v>-147058</v>
          </cell>
          <cell r="M1770">
            <v>0</v>
          </cell>
        </row>
        <row r="1771">
          <cell r="A1771" t="str">
            <v>HEAVY TRUCK</v>
          </cell>
          <cell r="B1771" t="str">
            <v>V2008_50% Q2</v>
          </cell>
          <cell r="C1771">
            <v>0</v>
          </cell>
          <cell r="D1771">
            <v>59436</v>
          </cell>
          <cell r="E1771">
            <v>59436</v>
          </cell>
          <cell r="F1771">
            <v>59436</v>
          </cell>
          <cell r="G1771">
            <v>1478939</v>
          </cell>
          <cell r="H1771">
            <v>485</v>
          </cell>
          <cell r="I1771">
            <v>0</v>
          </cell>
          <cell r="J1771">
            <v>15509</v>
          </cell>
          <cell r="K1771">
            <v>0</v>
          </cell>
          <cell r="L1771">
            <v>15024</v>
          </cell>
          <cell r="M1771">
            <v>0</v>
          </cell>
        </row>
        <row r="1772">
          <cell r="A1772" t="str">
            <v>HYDRO East</v>
          </cell>
          <cell r="B1772" t="str">
            <v>V2008_50% Q2</v>
          </cell>
          <cell r="C1772">
            <v>0</v>
          </cell>
          <cell r="D1772">
            <v>545</v>
          </cell>
          <cell r="E1772">
            <v>545</v>
          </cell>
          <cell r="F1772">
            <v>248</v>
          </cell>
          <cell r="G1772">
            <v>311467</v>
          </cell>
          <cell r="H1772">
            <v>1420</v>
          </cell>
          <cell r="I1772">
            <v>0</v>
          </cell>
          <cell r="J1772">
            <v>0</v>
          </cell>
          <cell r="K1772">
            <v>0</v>
          </cell>
          <cell r="L1772">
            <v>-1717</v>
          </cell>
          <cell r="M1772">
            <v>0</v>
          </cell>
        </row>
        <row r="1773">
          <cell r="A1773" t="str">
            <v>HYDRO West</v>
          </cell>
          <cell r="B1773" t="str">
            <v>V2008_50% Q2</v>
          </cell>
          <cell r="C1773">
            <v>0</v>
          </cell>
          <cell r="D1773">
            <v>39</v>
          </cell>
          <cell r="E1773">
            <v>39</v>
          </cell>
          <cell r="F1773">
            <v>18</v>
          </cell>
          <cell r="G1773">
            <v>84245</v>
          </cell>
          <cell r="H1773">
            <v>76</v>
          </cell>
          <cell r="I1773">
            <v>0</v>
          </cell>
          <cell r="J1773">
            <v>0</v>
          </cell>
          <cell r="K1773">
            <v>0</v>
          </cell>
          <cell r="L1773">
            <v>-98</v>
          </cell>
          <cell r="M1773">
            <v>0</v>
          </cell>
        </row>
        <row r="1774">
          <cell r="A1774" t="str">
            <v>LEASEHOLD IMPROVEMENTS-O/S</v>
          </cell>
          <cell r="B1774" t="str">
            <v>V2008_50% Q2</v>
          </cell>
          <cell r="C1774">
            <v>0</v>
          </cell>
          <cell r="D1774">
            <v>-33</v>
          </cell>
          <cell r="E1774">
            <v>-33</v>
          </cell>
          <cell r="F1774">
            <v>-18</v>
          </cell>
          <cell r="G1774">
            <v>-30388</v>
          </cell>
          <cell r="H1774">
            <v>-12</v>
          </cell>
          <cell r="I1774">
            <v>0</v>
          </cell>
          <cell r="J1774">
            <v>0</v>
          </cell>
          <cell r="K1774">
            <v>0</v>
          </cell>
          <cell r="L1774">
            <v>27</v>
          </cell>
          <cell r="M1774">
            <v>0</v>
          </cell>
        </row>
        <row r="1775">
          <cell r="A1775" t="str">
            <v>LIGHT TRUCK</v>
          </cell>
          <cell r="B1775" t="str">
            <v>V2008_50% Q2</v>
          </cell>
          <cell r="C1775">
            <v>0</v>
          </cell>
          <cell r="D1775">
            <v>3950</v>
          </cell>
          <cell r="E1775">
            <v>3950</v>
          </cell>
          <cell r="F1775">
            <v>3950</v>
          </cell>
          <cell r="G1775">
            <v>98293</v>
          </cell>
          <cell r="H1775">
            <v>32</v>
          </cell>
          <cell r="I1775">
            <v>0</v>
          </cell>
          <cell r="J1775">
            <v>1031</v>
          </cell>
          <cell r="K1775">
            <v>0</v>
          </cell>
          <cell r="L1775">
            <v>999</v>
          </cell>
          <cell r="M1775">
            <v>0</v>
          </cell>
        </row>
        <row r="1776">
          <cell r="A1776" t="str">
            <v>OTHER PROD CCK</v>
          </cell>
          <cell r="B1776" t="str">
            <v>V2008_50% Q2</v>
          </cell>
          <cell r="C1776">
            <v>0</v>
          </cell>
          <cell r="D1776">
            <v>122869</v>
          </cell>
          <cell r="E1776">
            <v>43</v>
          </cell>
          <cell r="F1776">
            <v>20</v>
          </cell>
          <cell r="G1776">
            <v>174140</v>
          </cell>
          <cell r="H1776">
            <v>12268</v>
          </cell>
          <cell r="I1776">
            <v>0</v>
          </cell>
          <cell r="J1776">
            <v>284</v>
          </cell>
          <cell r="K1776">
            <v>0</v>
          </cell>
          <cell r="L1776">
            <v>-12008</v>
          </cell>
          <cell r="M1776">
            <v>0</v>
          </cell>
        </row>
        <row r="1777">
          <cell r="A1777" t="str">
            <v>OTHER PROD FC (Wind)</v>
          </cell>
          <cell r="B1777" t="str">
            <v>V2008_50% Q2</v>
          </cell>
          <cell r="C1777">
            <v>0</v>
          </cell>
          <cell r="D1777">
            <v>8</v>
          </cell>
          <cell r="E1777">
            <v>8</v>
          </cell>
          <cell r="F1777">
            <v>8</v>
          </cell>
          <cell r="G1777">
            <v>32708</v>
          </cell>
          <cell r="H1777">
            <v>1</v>
          </cell>
          <cell r="I1777">
            <v>0</v>
          </cell>
          <cell r="J1777">
            <v>0</v>
          </cell>
          <cell r="K1777">
            <v>0</v>
          </cell>
          <cell r="L1777">
            <v>-1</v>
          </cell>
          <cell r="M1777">
            <v>0</v>
          </cell>
        </row>
        <row r="1778">
          <cell r="A1778" t="str">
            <v>OTHER PROD GA Units 4, 5, 6</v>
          </cell>
          <cell r="B1778" t="str">
            <v>V2008_50% Q2</v>
          </cell>
          <cell r="C1778">
            <v>0</v>
          </cell>
          <cell r="D1778">
            <v>-1</v>
          </cell>
          <cell r="E1778">
            <v>-1</v>
          </cell>
          <cell r="F1778">
            <v>0</v>
          </cell>
          <cell r="G1778">
            <v>1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</v>
          </cell>
          <cell r="M1778">
            <v>0</v>
          </cell>
        </row>
        <row r="1779">
          <cell r="A1779" t="str">
            <v>OTHER PROD HE</v>
          </cell>
          <cell r="B1779" t="str">
            <v>V2008_50% Q2</v>
          </cell>
          <cell r="C1779">
            <v>0</v>
          </cell>
          <cell r="D1779">
            <v>8</v>
          </cell>
          <cell r="E1779">
            <v>8</v>
          </cell>
          <cell r="F1779">
            <v>3</v>
          </cell>
          <cell r="G1779">
            <v>30796</v>
          </cell>
          <cell r="H1779">
            <v>5</v>
          </cell>
          <cell r="I1779">
            <v>0</v>
          </cell>
          <cell r="J1779">
            <v>0</v>
          </cell>
          <cell r="K1779">
            <v>0</v>
          </cell>
          <cell r="L1779">
            <v>-10</v>
          </cell>
          <cell r="M1779">
            <v>0</v>
          </cell>
        </row>
        <row r="1780">
          <cell r="A1780" t="str">
            <v>OTHER PROD LAKESIDE 1</v>
          </cell>
          <cell r="B1780" t="str">
            <v>V2008_50% Q2</v>
          </cell>
          <cell r="C1780">
            <v>0</v>
          </cell>
          <cell r="D1780">
            <v>527</v>
          </cell>
          <cell r="E1780">
            <v>527</v>
          </cell>
          <cell r="F1780">
            <v>234</v>
          </cell>
          <cell r="G1780">
            <v>2295638</v>
          </cell>
          <cell r="H1780">
            <v>61</v>
          </cell>
          <cell r="I1780">
            <v>0</v>
          </cell>
          <cell r="J1780">
            <v>1</v>
          </cell>
          <cell r="K1780">
            <v>0</v>
          </cell>
          <cell r="L1780">
            <v>-352</v>
          </cell>
          <cell r="M1780">
            <v>0</v>
          </cell>
        </row>
        <row r="1781">
          <cell r="A1781" t="str">
            <v>OTHER PROD LJ WIND</v>
          </cell>
          <cell r="B1781" t="str">
            <v>V2008_50% Q2</v>
          </cell>
          <cell r="C1781">
            <v>0</v>
          </cell>
          <cell r="D1781">
            <v>1</v>
          </cell>
          <cell r="E1781">
            <v>1</v>
          </cell>
          <cell r="F1781">
            <v>1</v>
          </cell>
          <cell r="G1781">
            <v>521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</row>
        <row r="1782">
          <cell r="A1782" t="str">
            <v>OTHER PROD MARENGO II WIND</v>
          </cell>
          <cell r="B1782" t="str">
            <v>V2008_50% Q2</v>
          </cell>
          <cell r="C1782">
            <v>0</v>
          </cell>
          <cell r="D1782">
            <v>139</v>
          </cell>
          <cell r="E1782">
            <v>139</v>
          </cell>
          <cell r="F1782">
            <v>139</v>
          </cell>
          <cell r="G1782">
            <v>93312</v>
          </cell>
          <cell r="H1782">
            <v>14</v>
          </cell>
          <cell r="I1782">
            <v>0</v>
          </cell>
          <cell r="J1782">
            <v>0</v>
          </cell>
          <cell r="K1782">
            <v>0</v>
          </cell>
          <cell r="L1782">
            <v>-14</v>
          </cell>
          <cell r="M1782">
            <v>0</v>
          </cell>
        </row>
        <row r="1783">
          <cell r="A1783" t="str">
            <v>POWER EQUIPMENT</v>
          </cell>
          <cell r="B1783" t="str">
            <v>V2008_50% Q2</v>
          </cell>
          <cell r="C1783">
            <v>0</v>
          </cell>
          <cell r="D1783">
            <v>5178</v>
          </cell>
          <cell r="E1783">
            <v>5178</v>
          </cell>
          <cell r="F1783">
            <v>5178</v>
          </cell>
          <cell r="G1783">
            <v>128850</v>
          </cell>
          <cell r="H1783">
            <v>42</v>
          </cell>
          <cell r="I1783">
            <v>0</v>
          </cell>
          <cell r="J1783">
            <v>1351</v>
          </cell>
          <cell r="K1783">
            <v>0</v>
          </cell>
          <cell r="L1783">
            <v>1309</v>
          </cell>
          <cell r="M1783">
            <v>0</v>
          </cell>
        </row>
        <row r="1784">
          <cell r="A1784" t="str">
            <v>STEAM DJ</v>
          </cell>
          <cell r="B1784" t="str">
            <v>V2008_50% Q2</v>
          </cell>
          <cell r="C1784">
            <v>0</v>
          </cell>
          <cell r="D1784">
            <v>486</v>
          </cell>
          <cell r="E1784">
            <v>324</v>
          </cell>
          <cell r="F1784">
            <v>146</v>
          </cell>
          <cell r="G1784">
            <v>962325</v>
          </cell>
          <cell r="H1784">
            <v>1675</v>
          </cell>
          <cell r="I1784">
            <v>0</v>
          </cell>
          <cell r="J1784">
            <v>-1</v>
          </cell>
          <cell r="K1784">
            <v>0</v>
          </cell>
          <cell r="L1784">
            <v>-1854</v>
          </cell>
          <cell r="M1784">
            <v>0</v>
          </cell>
        </row>
        <row r="1785">
          <cell r="A1785" t="str">
            <v>STEAM HA</v>
          </cell>
          <cell r="B1785" t="str">
            <v>V2008_50% Q2</v>
          </cell>
          <cell r="C1785">
            <v>0</v>
          </cell>
          <cell r="D1785">
            <v>9973</v>
          </cell>
          <cell r="E1785">
            <v>0</v>
          </cell>
          <cell r="F1785">
            <v>0</v>
          </cell>
          <cell r="G1785">
            <v>71528</v>
          </cell>
          <cell r="H1785">
            <v>16625</v>
          </cell>
          <cell r="I1785">
            <v>0</v>
          </cell>
          <cell r="J1785">
            <v>-9</v>
          </cell>
          <cell r="K1785">
            <v>0</v>
          </cell>
          <cell r="L1785">
            <v>-16634</v>
          </cell>
          <cell r="M1785">
            <v>0</v>
          </cell>
        </row>
        <row r="1786">
          <cell r="A1786" t="str">
            <v>STEAM HG</v>
          </cell>
          <cell r="B1786" t="str">
            <v>V2008_50% Q2</v>
          </cell>
          <cell r="C1786">
            <v>0</v>
          </cell>
          <cell r="D1786">
            <v>20298</v>
          </cell>
          <cell r="E1786">
            <v>20298</v>
          </cell>
          <cell r="F1786">
            <v>9543</v>
          </cell>
          <cell r="G1786">
            <v>1475884</v>
          </cell>
          <cell r="H1786">
            <v>7558</v>
          </cell>
          <cell r="I1786">
            <v>0</v>
          </cell>
          <cell r="J1786">
            <v>-4</v>
          </cell>
          <cell r="K1786">
            <v>0</v>
          </cell>
          <cell r="L1786">
            <v>-18317</v>
          </cell>
          <cell r="M1786">
            <v>0</v>
          </cell>
        </row>
        <row r="1787">
          <cell r="A1787" t="str">
            <v>STEAM HR U1-U3</v>
          </cell>
          <cell r="B1787" t="str">
            <v>V2008_50% Q2</v>
          </cell>
          <cell r="C1787">
            <v>0</v>
          </cell>
          <cell r="D1787">
            <v>940</v>
          </cell>
          <cell r="E1787">
            <v>680</v>
          </cell>
          <cell r="F1787">
            <v>330</v>
          </cell>
          <cell r="G1787">
            <v>25470</v>
          </cell>
          <cell r="H1787">
            <v>1510</v>
          </cell>
          <cell r="I1787">
            <v>0</v>
          </cell>
          <cell r="J1787">
            <v>-1</v>
          </cell>
          <cell r="K1787">
            <v>0</v>
          </cell>
          <cell r="L1787">
            <v>-1861</v>
          </cell>
          <cell r="M1787">
            <v>0</v>
          </cell>
        </row>
        <row r="1788">
          <cell r="A1788" t="str">
            <v>STEAM JB</v>
          </cell>
          <cell r="B1788" t="str">
            <v>V2008_50% Q2</v>
          </cell>
          <cell r="C1788">
            <v>0</v>
          </cell>
          <cell r="D1788">
            <v>219334</v>
          </cell>
          <cell r="E1788">
            <v>110602</v>
          </cell>
          <cell r="F1788">
            <v>54256</v>
          </cell>
          <cell r="G1788">
            <v>8861259</v>
          </cell>
          <cell r="H1788">
            <v>332692</v>
          </cell>
          <cell r="I1788">
            <v>0</v>
          </cell>
          <cell r="J1788">
            <v>-182</v>
          </cell>
          <cell r="K1788">
            <v>0</v>
          </cell>
          <cell r="L1788">
            <v>-389220</v>
          </cell>
          <cell r="M1788">
            <v>0</v>
          </cell>
        </row>
        <row r="1789">
          <cell r="A1789" t="str">
            <v>STEAM NA</v>
          </cell>
          <cell r="B1789" t="str">
            <v>V2008_50% Q2</v>
          </cell>
          <cell r="C1789">
            <v>0</v>
          </cell>
          <cell r="D1789">
            <v>14099</v>
          </cell>
          <cell r="E1789">
            <v>2468</v>
          </cell>
          <cell r="F1789">
            <v>1095</v>
          </cell>
          <cell r="G1789">
            <v>645107</v>
          </cell>
          <cell r="H1789">
            <v>35397</v>
          </cell>
          <cell r="I1789">
            <v>0</v>
          </cell>
          <cell r="J1789">
            <v>-19</v>
          </cell>
          <cell r="K1789">
            <v>0</v>
          </cell>
          <cell r="L1789">
            <v>-36790</v>
          </cell>
          <cell r="M1789">
            <v>0</v>
          </cell>
        </row>
        <row r="1790">
          <cell r="A1790" t="str">
            <v>TRACTOR</v>
          </cell>
          <cell r="B1790" t="str">
            <v>V2008_50% Q2</v>
          </cell>
          <cell r="C1790">
            <v>0</v>
          </cell>
          <cell r="D1790">
            <v>170</v>
          </cell>
          <cell r="E1790">
            <v>170</v>
          </cell>
          <cell r="F1790">
            <v>170</v>
          </cell>
          <cell r="G1790">
            <v>4233</v>
          </cell>
          <cell r="H1790">
            <v>1</v>
          </cell>
          <cell r="I1790">
            <v>0</v>
          </cell>
          <cell r="J1790">
            <v>44</v>
          </cell>
          <cell r="K1790">
            <v>0</v>
          </cell>
          <cell r="L1790">
            <v>43</v>
          </cell>
          <cell r="M1790">
            <v>0</v>
          </cell>
        </row>
        <row r="1791">
          <cell r="A1791" t="str">
            <v>TRAILERS</v>
          </cell>
          <cell r="B1791" t="str">
            <v>V2008_50% Q2</v>
          </cell>
          <cell r="C1791">
            <v>0</v>
          </cell>
          <cell r="D1791">
            <v>113</v>
          </cell>
          <cell r="E1791">
            <v>113</v>
          </cell>
          <cell r="F1791">
            <v>113</v>
          </cell>
          <cell r="G1791">
            <v>2821</v>
          </cell>
          <cell r="H1791">
            <v>1</v>
          </cell>
          <cell r="I1791">
            <v>0</v>
          </cell>
          <cell r="J1791">
            <v>30</v>
          </cell>
          <cell r="K1791">
            <v>0</v>
          </cell>
          <cell r="L1791">
            <v>29</v>
          </cell>
          <cell r="M1791">
            <v>0</v>
          </cell>
        </row>
        <row r="1792">
          <cell r="A1792" t="str">
            <v>TRANS - East</v>
          </cell>
          <cell r="B1792" t="str">
            <v>V2008_50% Q2</v>
          </cell>
          <cell r="C1792">
            <v>0</v>
          </cell>
          <cell r="D1792">
            <v>-257</v>
          </cell>
          <cell r="E1792">
            <v>-231</v>
          </cell>
          <cell r="F1792">
            <v>-113</v>
          </cell>
          <cell r="G1792">
            <v>-1476523</v>
          </cell>
          <cell r="H1792">
            <v>-367</v>
          </cell>
          <cell r="I1792">
            <v>0</v>
          </cell>
          <cell r="J1792">
            <v>-34</v>
          </cell>
          <cell r="K1792">
            <v>0</v>
          </cell>
          <cell r="L1792">
            <v>450</v>
          </cell>
          <cell r="M1792">
            <v>0</v>
          </cell>
        </row>
        <row r="1793">
          <cell r="A1793" t="str">
            <v>TRANS 69+KV - East</v>
          </cell>
          <cell r="B1793" t="str">
            <v>V2008_50% Q2</v>
          </cell>
          <cell r="C1793">
            <v>0</v>
          </cell>
          <cell r="D1793">
            <v>2855</v>
          </cell>
          <cell r="E1793">
            <v>1460</v>
          </cell>
          <cell r="F1793">
            <v>874</v>
          </cell>
          <cell r="G1793">
            <v>2705639</v>
          </cell>
          <cell r="H1793">
            <v>3799</v>
          </cell>
          <cell r="I1793">
            <v>0</v>
          </cell>
          <cell r="J1793">
            <v>353</v>
          </cell>
          <cell r="K1793">
            <v>0</v>
          </cell>
          <cell r="L1793">
            <v>-4032</v>
          </cell>
          <cell r="M1793">
            <v>0</v>
          </cell>
        </row>
        <row r="1794">
          <cell r="A1794" t="str">
            <v>TRANS 69+KV - JB</v>
          </cell>
          <cell r="B1794" t="str">
            <v>V2008_50% Q2</v>
          </cell>
          <cell r="C1794">
            <v>0</v>
          </cell>
          <cell r="D1794">
            <v>11</v>
          </cell>
          <cell r="E1794">
            <v>11</v>
          </cell>
          <cell r="F1794">
            <v>6</v>
          </cell>
          <cell r="G1794">
            <v>69427</v>
          </cell>
          <cell r="H1794">
            <v>8</v>
          </cell>
          <cell r="I1794">
            <v>0</v>
          </cell>
          <cell r="J1794">
            <v>1</v>
          </cell>
          <cell r="K1794">
            <v>0</v>
          </cell>
          <cell r="L1794">
            <v>-11</v>
          </cell>
          <cell r="M1794">
            <v>0</v>
          </cell>
        </row>
        <row r="1795">
          <cell r="A1795" t="str">
            <v>TRANS 69+KV - West</v>
          </cell>
          <cell r="B1795" t="str">
            <v>V2008_50% Q2</v>
          </cell>
          <cell r="C1795">
            <v>0</v>
          </cell>
          <cell r="D1795">
            <v>2695</v>
          </cell>
          <cell r="E1795">
            <v>745</v>
          </cell>
          <cell r="F1795">
            <v>444</v>
          </cell>
          <cell r="G1795">
            <v>1545238</v>
          </cell>
          <cell r="H1795">
            <v>2566</v>
          </cell>
          <cell r="I1795">
            <v>0</v>
          </cell>
          <cell r="J1795">
            <v>239</v>
          </cell>
          <cell r="K1795">
            <v>0</v>
          </cell>
          <cell r="L1795">
            <v>-2629</v>
          </cell>
          <cell r="M1795">
            <v>0</v>
          </cell>
        </row>
        <row r="1796">
          <cell r="A1796" t="str">
            <v>Total V2008_50% Q2:</v>
          </cell>
          <cell r="B1796">
            <v>0</v>
          </cell>
          <cell r="C1796">
            <v>0</v>
          </cell>
          <cell r="D1796">
            <v>606563</v>
          </cell>
          <cell r="E1796">
            <v>314008</v>
          </cell>
          <cell r="F1796">
            <v>186720</v>
          </cell>
          <cell r="G1796">
            <v>46444661</v>
          </cell>
          <cell r="H1796">
            <v>552651</v>
          </cell>
          <cell r="I1796">
            <v>0</v>
          </cell>
          <cell r="J1796">
            <v>65216</v>
          </cell>
          <cell r="K1796">
            <v>0</v>
          </cell>
          <cell r="L1796">
            <v>-614723</v>
          </cell>
          <cell r="M1796">
            <v>0</v>
          </cell>
        </row>
        <row r="1797">
          <cell r="A1797" t="str">
            <v>DISTR</v>
          </cell>
          <cell r="B1797" t="str">
            <v>V2008_50% Q3</v>
          </cell>
          <cell r="C1797">
            <v>0</v>
          </cell>
          <cell r="D1797">
            <v>185229</v>
          </cell>
          <cell r="E1797">
            <v>139106</v>
          </cell>
          <cell r="F1797">
            <v>63820</v>
          </cell>
          <cell r="G1797">
            <v>34734607</v>
          </cell>
          <cell r="H1797">
            <v>176956</v>
          </cell>
          <cell r="I1797">
            <v>0</v>
          </cell>
          <cell r="J1797">
            <v>60312</v>
          </cell>
          <cell r="K1797">
            <v>0</v>
          </cell>
          <cell r="L1797">
            <v>-191930</v>
          </cell>
          <cell r="M1797">
            <v>0</v>
          </cell>
        </row>
        <row r="1798">
          <cell r="A1798" t="str">
            <v>HEAVY TRUCK</v>
          </cell>
          <cell r="B1798" t="str">
            <v>V2008_50% Q3</v>
          </cell>
          <cell r="C1798">
            <v>0</v>
          </cell>
          <cell r="D1798">
            <v>25922</v>
          </cell>
          <cell r="E1798">
            <v>25922</v>
          </cell>
          <cell r="F1798">
            <v>25922</v>
          </cell>
          <cell r="G1798">
            <v>645013</v>
          </cell>
          <cell r="H1798">
            <v>212</v>
          </cell>
          <cell r="I1798">
            <v>0</v>
          </cell>
          <cell r="J1798">
            <v>6764</v>
          </cell>
          <cell r="K1798">
            <v>0</v>
          </cell>
          <cell r="L1798">
            <v>6552</v>
          </cell>
          <cell r="M1798">
            <v>0</v>
          </cell>
        </row>
        <row r="1799">
          <cell r="A1799" t="str">
            <v>HYDRO East</v>
          </cell>
          <cell r="B1799" t="str">
            <v>V2008_50% Q3</v>
          </cell>
          <cell r="C1799">
            <v>0</v>
          </cell>
          <cell r="D1799">
            <v>86</v>
          </cell>
          <cell r="E1799">
            <v>86</v>
          </cell>
          <cell r="F1799">
            <v>38</v>
          </cell>
          <cell r="G1799">
            <v>48860</v>
          </cell>
          <cell r="H1799">
            <v>223</v>
          </cell>
          <cell r="I1799">
            <v>0</v>
          </cell>
          <cell r="J1799">
            <v>0</v>
          </cell>
          <cell r="K1799">
            <v>0</v>
          </cell>
          <cell r="L1799">
            <v>-270</v>
          </cell>
          <cell r="M1799">
            <v>0</v>
          </cell>
        </row>
        <row r="1800">
          <cell r="A1800" t="str">
            <v>HYDRO West</v>
          </cell>
          <cell r="B1800" t="str">
            <v>V2008_50% Q3</v>
          </cell>
          <cell r="C1800">
            <v>0</v>
          </cell>
          <cell r="D1800">
            <v>57</v>
          </cell>
          <cell r="E1800">
            <v>57</v>
          </cell>
          <cell r="F1800">
            <v>25</v>
          </cell>
          <cell r="G1800">
            <v>122259</v>
          </cell>
          <cell r="H1800">
            <v>111</v>
          </cell>
          <cell r="I1800">
            <v>0</v>
          </cell>
          <cell r="J1800">
            <v>0</v>
          </cell>
          <cell r="K1800">
            <v>0</v>
          </cell>
          <cell r="L1800">
            <v>-142</v>
          </cell>
          <cell r="M1800">
            <v>0</v>
          </cell>
        </row>
        <row r="1801">
          <cell r="A1801" t="str">
            <v>LEASEHOLD IMPROVEMENTS</v>
          </cell>
          <cell r="B1801" t="str">
            <v>V2008_50% Q3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 t="str">
            <v>LEASEHOLD IMPROVEMENTS-O/S</v>
          </cell>
          <cell r="B1802" t="str">
            <v>V2008_50% Q3</v>
          </cell>
          <cell r="C1802">
            <v>0</v>
          </cell>
          <cell r="D1802">
            <v>-54</v>
          </cell>
          <cell r="E1802">
            <v>-54</v>
          </cell>
          <cell r="F1802">
            <v>-28</v>
          </cell>
          <cell r="G1802">
            <v>-50210</v>
          </cell>
          <cell r="H1802">
            <v>-20</v>
          </cell>
          <cell r="I1802">
            <v>0</v>
          </cell>
          <cell r="J1802">
            <v>0</v>
          </cell>
          <cell r="K1802">
            <v>0</v>
          </cell>
          <cell r="L1802">
            <v>45</v>
          </cell>
          <cell r="M1802">
            <v>0</v>
          </cell>
        </row>
        <row r="1803">
          <cell r="A1803" t="str">
            <v>LIGHT TRUCK</v>
          </cell>
          <cell r="B1803" t="str">
            <v>V2008_50% Q3</v>
          </cell>
          <cell r="C1803">
            <v>0</v>
          </cell>
          <cell r="D1803">
            <v>5242</v>
          </cell>
          <cell r="E1803">
            <v>5242</v>
          </cell>
          <cell r="F1803">
            <v>5242</v>
          </cell>
          <cell r="G1803">
            <v>130424</v>
          </cell>
          <cell r="H1803">
            <v>43</v>
          </cell>
          <cell r="I1803">
            <v>0</v>
          </cell>
          <cell r="J1803">
            <v>1368</v>
          </cell>
          <cell r="K1803">
            <v>0</v>
          </cell>
          <cell r="L1803">
            <v>1325</v>
          </cell>
          <cell r="M1803">
            <v>0</v>
          </cell>
        </row>
        <row r="1804">
          <cell r="A1804" t="str">
            <v>MISC Indian Res</v>
          </cell>
          <cell r="B1804" t="str">
            <v>V2008_50% Q3</v>
          </cell>
          <cell r="C1804">
            <v>0</v>
          </cell>
          <cell r="D1804">
            <v>2634</v>
          </cell>
          <cell r="E1804">
            <v>2634</v>
          </cell>
          <cell r="F1804">
            <v>2634</v>
          </cell>
          <cell r="G1804">
            <v>0</v>
          </cell>
          <cell r="H1804">
            <v>170</v>
          </cell>
          <cell r="I1804">
            <v>0</v>
          </cell>
          <cell r="J1804">
            <v>11</v>
          </cell>
          <cell r="K1804">
            <v>0</v>
          </cell>
          <cell r="L1804">
            <v>-159</v>
          </cell>
          <cell r="M1804">
            <v>0</v>
          </cell>
        </row>
        <row r="1805">
          <cell r="A1805" t="str">
            <v>OTHER PROD CCK</v>
          </cell>
          <cell r="B1805" t="str">
            <v>V2008_50% Q3</v>
          </cell>
          <cell r="C1805">
            <v>0</v>
          </cell>
          <cell r="D1805">
            <v>9776</v>
          </cell>
          <cell r="E1805">
            <v>3</v>
          </cell>
          <cell r="F1805">
            <v>2</v>
          </cell>
          <cell r="G1805">
            <v>13856</v>
          </cell>
          <cell r="H1805">
            <v>976</v>
          </cell>
          <cell r="I1805">
            <v>0</v>
          </cell>
          <cell r="J1805">
            <v>23</v>
          </cell>
          <cell r="K1805">
            <v>0</v>
          </cell>
          <cell r="L1805">
            <v>-955</v>
          </cell>
          <cell r="M1805">
            <v>0</v>
          </cell>
        </row>
        <row r="1806">
          <cell r="A1806" t="str">
            <v>OTHER PROD HE</v>
          </cell>
          <cell r="B1806" t="str">
            <v>V2008_50% Q3</v>
          </cell>
          <cell r="C1806">
            <v>0</v>
          </cell>
          <cell r="D1806">
            <v>2</v>
          </cell>
          <cell r="E1806">
            <v>2</v>
          </cell>
          <cell r="F1806">
            <v>1</v>
          </cell>
          <cell r="G1806">
            <v>7183</v>
          </cell>
          <cell r="H1806">
            <v>1</v>
          </cell>
          <cell r="I1806">
            <v>0</v>
          </cell>
          <cell r="J1806">
            <v>0</v>
          </cell>
          <cell r="K1806">
            <v>0</v>
          </cell>
          <cell r="L1806">
            <v>-2</v>
          </cell>
          <cell r="M1806">
            <v>0</v>
          </cell>
        </row>
        <row r="1807">
          <cell r="A1807" t="str">
            <v>OTHER PROD LAKESIDE 1</v>
          </cell>
          <cell r="B1807" t="str">
            <v>V2008_50% Q3</v>
          </cell>
          <cell r="C1807">
            <v>0</v>
          </cell>
          <cell r="D1807">
            <v>37</v>
          </cell>
          <cell r="E1807">
            <v>37</v>
          </cell>
          <cell r="F1807">
            <v>17</v>
          </cell>
          <cell r="G1807">
            <v>162766</v>
          </cell>
          <cell r="H1807">
            <v>4</v>
          </cell>
          <cell r="I1807">
            <v>0</v>
          </cell>
          <cell r="J1807">
            <v>0</v>
          </cell>
          <cell r="K1807">
            <v>0</v>
          </cell>
          <cell r="L1807">
            <v>-25</v>
          </cell>
          <cell r="M1807">
            <v>0</v>
          </cell>
        </row>
        <row r="1808">
          <cell r="A1808" t="str">
            <v>OTHER PROD LJ WIND</v>
          </cell>
          <cell r="B1808" t="str">
            <v>V2008_50% Q3</v>
          </cell>
          <cell r="C1808">
            <v>0</v>
          </cell>
          <cell r="D1808">
            <v>-1</v>
          </cell>
          <cell r="E1808">
            <v>-1</v>
          </cell>
          <cell r="F1808">
            <v>-1</v>
          </cell>
          <cell r="G1808">
            <v>-241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A1809" t="str">
            <v>POWER EQUIPMENT</v>
          </cell>
          <cell r="B1809" t="str">
            <v>V2008_50% Q3</v>
          </cell>
          <cell r="C1809">
            <v>0</v>
          </cell>
          <cell r="D1809">
            <v>8509</v>
          </cell>
          <cell r="E1809">
            <v>8509</v>
          </cell>
          <cell r="F1809">
            <v>8509</v>
          </cell>
          <cell r="G1809">
            <v>211731</v>
          </cell>
          <cell r="H1809">
            <v>69</v>
          </cell>
          <cell r="I1809">
            <v>0</v>
          </cell>
          <cell r="J1809">
            <v>2220</v>
          </cell>
          <cell r="K1809">
            <v>0</v>
          </cell>
          <cell r="L1809">
            <v>2151</v>
          </cell>
          <cell r="M1809">
            <v>0</v>
          </cell>
        </row>
        <row r="1810">
          <cell r="A1810" t="str">
            <v>STEAM HA</v>
          </cell>
          <cell r="B1810" t="str">
            <v>V2008_50% Q3</v>
          </cell>
          <cell r="C1810">
            <v>0</v>
          </cell>
          <cell r="D1810">
            <v>4205</v>
          </cell>
          <cell r="E1810">
            <v>0</v>
          </cell>
          <cell r="F1810">
            <v>0</v>
          </cell>
          <cell r="G1810">
            <v>30158</v>
          </cell>
          <cell r="H1810">
            <v>7009</v>
          </cell>
          <cell r="I1810">
            <v>0</v>
          </cell>
          <cell r="J1810">
            <v>-4</v>
          </cell>
          <cell r="K1810">
            <v>0</v>
          </cell>
          <cell r="L1810">
            <v>-7013</v>
          </cell>
          <cell r="M1810">
            <v>0</v>
          </cell>
        </row>
        <row r="1811">
          <cell r="A1811" t="str">
            <v>STEAM HG</v>
          </cell>
          <cell r="B1811" t="str">
            <v>V2008_50% Q3</v>
          </cell>
          <cell r="C1811">
            <v>0</v>
          </cell>
          <cell r="D1811">
            <v>2393</v>
          </cell>
          <cell r="E1811">
            <v>2393</v>
          </cell>
          <cell r="F1811">
            <v>1095</v>
          </cell>
          <cell r="G1811">
            <v>173982</v>
          </cell>
          <cell r="H1811">
            <v>2740</v>
          </cell>
          <cell r="I1811">
            <v>0</v>
          </cell>
          <cell r="J1811">
            <v>-2</v>
          </cell>
          <cell r="K1811">
            <v>0</v>
          </cell>
          <cell r="L1811">
            <v>-4039</v>
          </cell>
          <cell r="M1811">
            <v>0</v>
          </cell>
        </row>
        <row r="1812">
          <cell r="A1812" t="str">
            <v>STEAM HR U1-U3</v>
          </cell>
          <cell r="B1812" t="str">
            <v>V2008_50% Q3</v>
          </cell>
          <cell r="C1812">
            <v>0</v>
          </cell>
          <cell r="D1812">
            <v>627</v>
          </cell>
          <cell r="E1812">
            <v>454</v>
          </cell>
          <cell r="F1812">
            <v>213</v>
          </cell>
          <cell r="G1812">
            <v>17000</v>
          </cell>
          <cell r="H1812">
            <v>1008</v>
          </cell>
          <cell r="I1812">
            <v>0</v>
          </cell>
          <cell r="J1812">
            <v>-1</v>
          </cell>
          <cell r="K1812">
            <v>0</v>
          </cell>
          <cell r="L1812">
            <v>-1250</v>
          </cell>
          <cell r="M1812">
            <v>0</v>
          </cell>
        </row>
        <row r="1813">
          <cell r="A1813" t="str">
            <v>STEAM JB</v>
          </cell>
          <cell r="B1813" t="str">
            <v>V2008_50% Q3</v>
          </cell>
          <cell r="C1813">
            <v>0</v>
          </cell>
          <cell r="D1813">
            <v>35548</v>
          </cell>
          <cell r="E1813">
            <v>17926</v>
          </cell>
          <cell r="F1813">
            <v>8538</v>
          </cell>
          <cell r="G1813">
            <v>1438334</v>
          </cell>
          <cell r="H1813">
            <v>74501</v>
          </cell>
          <cell r="I1813">
            <v>0</v>
          </cell>
          <cell r="J1813">
            <v>-41</v>
          </cell>
          <cell r="K1813">
            <v>0</v>
          </cell>
          <cell r="L1813">
            <v>-83930</v>
          </cell>
          <cell r="M1813">
            <v>0</v>
          </cell>
        </row>
        <row r="1814">
          <cell r="A1814" t="str">
            <v>TRACTOR</v>
          </cell>
          <cell r="B1814" t="str">
            <v>V2008_50% Q3</v>
          </cell>
          <cell r="C1814">
            <v>0</v>
          </cell>
          <cell r="D1814">
            <v>623</v>
          </cell>
          <cell r="E1814">
            <v>623</v>
          </cell>
          <cell r="F1814">
            <v>623</v>
          </cell>
          <cell r="G1814">
            <v>15497</v>
          </cell>
          <cell r="H1814">
            <v>5</v>
          </cell>
          <cell r="I1814">
            <v>0</v>
          </cell>
          <cell r="J1814">
            <v>163</v>
          </cell>
          <cell r="K1814">
            <v>0</v>
          </cell>
          <cell r="L1814">
            <v>157</v>
          </cell>
          <cell r="M1814">
            <v>0</v>
          </cell>
        </row>
        <row r="1815">
          <cell r="A1815" t="str">
            <v>TRAILERS</v>
          </cell>
          <cell r="B1815" t="str">
            <v>V2008_50% Q3</v>
          </cell>
          <cell r="C1815">
            <v>0</v>
          </cell>
          <cell r="D1815">
            <v>2256</v>
          </cell>
          <cell r="E1815">
            <v>2256</v>
          </cell>
          <cell r="F1815">
            <v>2256</v>
          </cell>
          <cell r="G1815">
            <v>56138</v>
          </cell>
          <cell r="H1815">
            <v>18</v>
          </cell>
          <cell r="I1815">
            <v>0</v>
          </cell>
          <cell r="J1815">
            <v>589</v>
          </cell>
          <cell r="K1815">
            <v>0</v>
          </cell>
          <cell r="L1815">
            <v>570</v>
          </cell>
          <cell r="M1815">
            <v>0</v>
          </cell>
        </row>
        <row r="1816">
          <cell r="A1816" t="str">
            <v>TRANS - East</v>
          </cell>
          <cell r="B1816" t="str">
            <v>V2008_50% Q3</v>
          </cell>
          <cell r="C1816">
            <v>0</v>
          </cell>
          <cell r="D1816">
            <v>3219</v>
          </cell>
          <cell r="E1816">
            <v>2363</v>
          </cell>
          <cell r="F1816">
            <v>1114</v>
          </cell>
          <cell r="G1816">
            <v>540464</v>
          </cell>
          <cell r="H1816">
            <v>4619</v>
          </cell>
          <cell r="I1816">
            <v>0</v>
          </cell>
          <cell r="J1816">
            <v>429</v>
          </cell>
          <cell r="K1816">
            <v>0</v>
          </cell>
          <cell r="L1816">
            <v>-5439</v>
          </cell>
          <cell r="M1816">
            <v>0</v>
          </cell>
        </row>
        <row r="1817">
          <cell r="A1817" t="str">
            <v>TRANS 69+KV - East</v>
          </cell>
          <cell r="B1817" t="str">
            <v>V2008_50% Q3</v>
          </cell>
          <cell r="C1817">
            <v>0</v>
          </cell>
          <cell r="D1817">
            <v>727</v>
          </cell>
          <cell r="E1817">
            <v>372</v>
          </cell>
          <cell r="F1817">
            <v>213</v>
          </cell>
          <cell r="G1817">
            <v>688698</v>
          </cell>
          <cell r="H1817">
            <v>965</v>
          </cell>
          <cell r="I1817">
            <v>0</v>
          </cell>
          <cell r="J1817">
            <v>90</v>
          </cell>
          <cell r="K1817">
            <v>0</v>
          </cell>
          <cell r="L1817">
            <v>-1034</v>
          </cell>
          <cell r="M1817">
            <v>0</v>
          </cell>
        </row>
        <row r="1818">
          <cell r="A1818" t="str">
            <v>TRANS 69+KV - JB</v>
          </cell>
          <cell r="B1818" t="str">
            <v>V2008_50% Q3</v>
          </cell>
          <cell r="C1818">
            <v>0</v>
          </cell>
          <cell r="D1818">
            <v>1</v>
          </cell>
          <cell r="E1818">
            <v>1</v>
          </cell>
          <cell r="F1818">
            <v>1</v>
          </cell>
          <cell r="G1818">
            <v>8952</v>
          </cell>
          <cell r="H1818">
            <v>1</v>
          </cell>
          <cell r="I1818">
            <v>0</v>
          </cell>
          <cell r="J1818">
            <v>0</v>
          </cell>
          <cell r="K1818">
            <v>0</v>
          </cell>
          <cell r="L1818">
            <v>-2</v>
          </cell>
          <cell r="M1818">
            <v>0</v>
          </cell>
        </row>
        <row r="1819">
          <cell r="A1819" t="str">
            <v>TRANS 69+KV - West</v>
          </cell>
          <cell r="B1819" t="str">
            <v>V2008_50% Q3</v>
          </cell>
          <cell r="C1819">
            <v>0</v>
          </cell>
          <cell r="D1819">
            <v>5489</v>
          </cell>
          <cell r="E1819">
            <v>1518</v>
          </cell>
          <cell r="F1819">
            <v>877</v>
          </cell>
          <cell r="G1819">
            <v>3147073</v>
          </cell>
          <cell r="H1819">
            <v>5226</v>
          </cell>
          <cell r="I1819">
            <v>0</v>
          </cell>
          <cell r="J1819">
            <v>486</v>
          </cell>
          <cell r="K1819">
            <v>0</v>
          </cell>
          <cell r="L1819">
            <v>-5381</v>
          </cell>
          <cell r="M1819">
            <v>0</v>
          </cell>
        </row>
        <row r="1820">
          <cell r="A1820" t="str">
            <v>Total V2008_50% Q3:</v>
          </cell>
          <cell r="B1820">
            <v>0</v>
          </cell>
          <cell r="C1820">
            <v>0</v>
          </cell>
          <cell r="D1820">
            <v>292528</v>
          </cell>
          <cell r="E1820">
            <v>209448</v>
          </cell>
          <cell r="F1820">
            <v>121109</v>
          </cell>
          <cell r="G1820">
            <v>42140365</v>
          </cell>
          <cell r="H1820">
            <v>274838</v>
          </cell>
          <cell r="I1820">
            <v>0</v>
          </cell>
          <cell r="J1820">
            <v>72407</v>
          </cell>
          <cell r="K1820">
            <v>0</v>
          </cell>
          <cell r="L1820">
            <v>-290769</v>
          </cell>
          <cell r="M1820">
            <v>0</v>
          </cell>
        </row>
        <row r="1821">
          <cell r="A1821" t="str">
            <v>COMM EQUIPT</v>
          </cell>
          <cell r="B1821" t="str">
            <v>V2008_50% Q4</v>
          </cell>
          <cell r="C1821">
            <v>0</v>
          </cell>
          <cell r="D1821">
            <v>18108</v>
          </cell>
          <cell r="E1821">
            <v>18108</v>
          </cell>
          <cell r="F1821">
            <v>18108</v>
          </cell>
          <cell r="G1821">
            <v>1157607</v>
          </cell>
          <cell r="H1821">
            <v>1170</v>
          </cell>
          <cell r="I1821">
            <v>0</v>
          </cell>
          <cell r="J1821">
            <v>75</v>
          </cell>
          <cell r="K1821">
            <v>0</v>
          </cell>
          <cell r="L1821">
            <v>-1095</v>
          </cell>
          <cell r="M1821">
            <v>0</v>
          </cell>
        </row>
        <row r="1822">
          <cell r="A1822" t="str">
            <v>DISTR</v>
          </cell>
          <cell r="B1822" t="str">
            <v>V2008_50% Q4</v>
          </cell>
          <cell r="C1822">
            <v>0</v>
          </cell>
          <cell r="D1822">
            <v>176054</v>
          </cell>
          <cell r="E1822">
            <v>132215</v>
          </cell>
          <cell r="F1822">
            <v>59048</v>
          </cell>
          <cell r="G1822">
            <v>33013905</v>
          </cell>
          <cell r="H1822">
            <v>167789</v>
          </cell>
          <cell r="I1822">
            <v>0</v>
          </cell>
          <cell r="J1822">
            <v>57187</v>
          </cell>
          <cell r="K1822">
            <v>0</v>
          </cell>
          <cell r="L1822">
            <v>-183769</v>
          </cell>
          <cell r="M1822">
            <v>0</v>
          </cell>
        </row>
        <row r="1823">
          <cell r="A1823" t="str">
            <v>HEAVY TRUCK</v>
          </cell>
          <cell r="B1823" t="str">
            <v>V2008_50% Q4</v>
          </cell>
          <cell r="C1823">
            <v>0</v>
          </cell>
          <cell r="D1823">
            <v>41088</v>
          </cell>
          <cell r="E1823">
            <v>41088</v>
          </cell>
          <cell r="F1823">
            <v>41088</v>
          </cell>
          <cell r="G1823">
            <v>1022380</v>
          </cell>
          <cell r="H1823">
            <v>335</v>
          </cell>
          <cell r="I1823">
            <v>0</v>
          </cell>
          <cell r="J1823">
            <v>10721</v>
          </cell>
          <cell r="K1823">
            <v>0</v>
          </cell>
          <cell r="L1823">
            <v>10386</v>
          </cell>
          <cell r="M1823">
            <v>0</v>
          </cell>
        </row>
        <row r="1824">
          <cell r="A1824" t="str">
            <v>HYDRO East</v>
          </cell>
          <cell r="B1824" t="str">
            <v>V2008_50% Q4</v>
          </cell>
          <cell r="C1824">
            <v>0</v>
          </cell>
          <cell r="D1824">
            <v>6380</v>
          </cell>
          <cell r="E1824">
            <v>6380</v>
          </cell>
          <cell r="F1824">
            <v>2832</v>
          </cell>
          <cell r="G1824">
            <v>3645828</v>
          </cell>
          <cell r="H1824">
            <v>14123</v>
          </cell>
          <cell r="I1824">
            <v>0</v>
          </cell>
          <cell r="J1824">
            <v>0</v>
          </cell>
          <cell r="K1824">
            <v>0</v>
          </cell>
          <cell r="L1824">
            <v>-17671</v>
          </cell>
          <cell r="M1824">
            <v>0</v>
          </cell>
        </row>
        <row r="1825">
          <cell r="A1825" t="str">
            <v>HYDRO West</v>
          </cell>
          <cell r="B1825" t="str">
            <v>V2008_50% Q4</v>
          </cell>
          <cell r="C1825">
            <v>0</v>
          </cell>
          <cell r="D1825">
            <v>640</v>
          </cell>
          <cell r="E1825">
            <v>640</v>
          </cell>
          <cell r="F1825">
            <v>284</v>
          </cell>
          <cell r="G1825">
            <v>1369356</v>
          </cell>
          <cell r="H1825">
            <v>1238</v>
          </cell>
          <cell r="I1825">
            <v>0</v>
          </cell>
          <cell r="J1825">
            <v>0</v>
          </cell>
          <cell r="K1825">
            <v>0</v>
          </cell>
          <cell r="L1825">
            <v>-1595</v>
          </cell>
          <cell r="M1825">
            <v>0</v>
          </cell>
        </row>
        <row r="1826">
          <cell r="A1826" t="str">
            <v>LEASEHOLD IMPROVEMENTS-O/S</v>
          </cell>
          <cell r="B1826" t="str">
            <v>V2008_50% Q4</v>
          </cell>
          <cell r="C1826">
            <v>0</v>
          </cell>
          <cell r="D1826">
            <v>-175</v>
          </cell>
          <cell r="E1826">
            <v>-175</v>
          </cell>
          <cell r="F1826">
            <v>-89</v>
          </cell>
          <cell r="G1826">
            <v>-162636</v>
          </cell>
          <cell r="H1826">
            <v>-64</v>
          </cell>
          <cell r="I1826">
            <v>0</v>
          </cell>
          <cell r="J1826">
            <v>0</v>
          </cell>
          <cell r="K1826">
            <v>0</v>
          </cell>
          <cell r="L1826">
            <v>150</v>
          </cell>
          <cell r="M1826">
            <v>0</v>
          </cell>
        </row>
        <row r="1827">
          <cell r="A1827" t="str">
            <v>LIGHT TRUCK</v>
          </cell>
          <cell r="B1827" t="str">
            <v>V2008_50% Q4</v>
          </cell>
          <cell r="C1827">
            <v>0</v>
          </cell>
          <cell r="D1827">
            <v>3047</v>
          </cell>
          <cell r="E1827">
            <v>3047</v>
          </cell>
          <cell r="F1827">
            <v>3047</v>
          </cell>
          <cell r="G1827">
            <v>75830</v>
          </cell>
          <cell r="H1827">
            <v>25</v>
          </cell>
          <cell r="I1827">
            <v>0</v>
          </cell>
          <cell r="J1827">
            <v>795</v>
          </cell>
          <cell r="K1827">
            <v>0</v>
          </cell>
          <cell r="L1827">
            <v>770</v>
          </cell>
          <cell r="M1827">
            <v>0</v>
          </cell>
        </row>
        <row r="1828">
          <cell r="A1828" t="str">
            <v>MISC Indian Res</v>
          </cell>
          <cell r="B1828" t="str">
            <v>V2008_50% Q4</v>
          </cell>
          <cell r="C1828">
            <v>0</v>
          </cell>
          <cell r="D1828">
            <v>3812</v>
          </cell>
          <cell r="E1828">
            <v>3812</v>
          </cell>
          <cell r="F1828">
            <v>3812</v>
          </cell>
          <cell r="G1828">
            <v>0</v>
          </cell>
          <cell r="H1828">
            <v>246</v>
          </cell>
          <cell r="I1828">
            <v>0</v>
          </cell>
          <cell r="J1828">
            <v>16</v>
          </cell>
          <cell r="K1828">
            <v>0</v>
          </cell>
          <cell r="L1828">
            <v>-231</v>
          </cell>
          <cell r="M1828">
            <v>0</v>
          </cell>
        </row>
        <row r="1829">
          <cell r="A1829" t="str">
            <v>OTHER PROD 7M I (Wind)</v>
          </cell>
          <cell r="B1829" t="str">
            <v>V2008_50% Q4</v>
          </cell>
          <cell r="C1829">
            <v>0</v>
          </cell>
          <cell r="D1829">
            <v>134966</v>
          </cell>
          <cell r="E1829">
            <v>134966</v>
          </cell>
          <cell r="F1829">
            <v>134966</v>
          </cell>
          <cell r="G1829">
            <v>29318086</v>
          </cell>
          <cell r="H1829">
            <v>13478</v>
          </cell>
          <cell r="I1829">
            <v>0</v>
          </cell>
          <cell r="J1829">
            <v>312</v>
          </cell>
          <cell r="K1829">
            <v>0</v>
          </cell>
          <cell r="L1829">
            <v>-13166</v>
          </cell>
          <cell r="M1829">
            <v>0</v>
          </cell>
        </row>
        <row r="1830">
          <cell r="A1830" t="str">
            <v>OTHER PROD 7M II (Wind)</v>
          </cell>
          <cell r="B1830" t="str">
            <v>V2008_50% Q4</v>
          </cell>
          <cell r="C1830">
            <v>0</v>
          </cell>
          <cell r="D1830">
            <v>116692</v>
          </cell>
          <cell r="E1830">
            <v>116692</v>
          </cell>
          <cell r="F1830">
            <v>116692</v>
          </cell>
          <cell r="G1830">
            <v>19975802</v>
          </cell>
          <cell r="H1830">
            <v>11651</v>
          </cell>
          <cell r="I1830">
            <v>0</v>
          </cell>
          <cell r="J1830">
            <v>269</v>
          </cell>
          <cell r="K1830">
            <v>0</v>
          </cell>
          <cell r="L1830">
            <v>-11382</v>
          </cell>
          <cell r="M1830">
            <v>0</v>
          </cell>
        </row>
        <row r="1831">
          <cell r="A1831" t="str">
            <v>OTHER PROD CCK</v>
          </cell>
          <cell r="B1831" t="str">
            <v>V2008_50% Q4</v>
          </cell>
          <cell r="C1831">
            <v>0</v>
          </cell>
          <cell r="D1831">
            <v>3111861</v>
          </cell>
          <cell r="E1831">
            <v>1093</v>
          </cell>
          <cell r="F1831">
            <v>490</v>
          </cell>
          <cell r="G1831">
            <v>4411042</v>
          </cell>
          <cell r="H1831">
            <v>316557</v>
          </cell>
          <cell r="I1831">
            <v>0</v>
          </cell>
          <cell r="J1831">
            <v>7319</v>
          </cell>
          <cell r="K1831">
            <v>0</v>
          </cell>
          <cell r="L1831">
            <v>-309841</v>
          </cell>
          <cell r="M1831">
            <v>0</v>
          </cell>
        </row>
        <row r="1832">
          <cell r="A1832" t="str">
            <v>OTHER PROD CHEHALIS</v>
          </cell>
          <cell r="B1832" t="str">
            <v>V2008_50% Q4</v>
          </cell>
          <cell r="C1832">
            <v>0</v>
          </cell>
          <cell r="D1832">
            <v>1222</v>
          </cell>
          <cell r="E1832">
            <v>1222</v>
          </cell>
          <cell r="F1832">
            <v>548</v>
          </cell>
          <cell r="G1832">
            <v>5031338</v>
          </cell>
          <cell r="H1832">
            <v>120</v>
          </cell>
          <cell r="I1832">
            <v>0</v>
          </cell>
          <cell r="J1832">
            <v>3</v>
          </cell>
          <cell r="K1832">
            <v>0</v>
          </cell>
          <cell r="L1832">
            <v>-791</v>
          </cell>
          <cell r="M1832">
            <v>0</v>
          </cell>
        </row>
        <row r="1833">
          <cell r="A1833" t="str">
            <v>OTHER PROD GA Units 4, 5, 6</v>
          </cell>
          <cell r="B1833" t="str">
            <v>V2008_50% Q4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OTHER PROD GR I (Wind)</v>
          </cell>
          <cell r="B1834" t="str">
            <v>V2008_50% Q4</v>
          </cell>
          <cell r="C1834">
            <v>0</v>
          </cell>
          <cell r="D1834">
            <v>38827</v>
          </cell>
          <cell r="E1834">
            <v>38827</v>
          </cell>
          <cell r="F1834">
            <v>38827</v>
          </cell>
          <cell r="G1834">
            <v>38136969</v>
          </cell>
          <cell r="H1834">
            <v>3875</v>
          </cell>
          <cell r="I1834">
            <v>0</v>
          </cell>
          <cell r="J1834">
            <v>90</v>
          </cell>
          <cell r="K1834">
            <v>0</v>
          </cell>
          <cell r="L1834">
            <v>-3786</v>
          </cell>
          <cell r="M1834">
            <v>0</v>
          </cell>
        </row>
        <row r="1835">
          <cell r="A1835" t="str">
            <v>OTHER PROD GR III (Wind)</v>
          </cell>
          <cell r="B1835" t="str">
            <v>V2008_50% Q4</v>
          </cell>
          <cell r="C1835">
            <v>0</v>
          </cell>
          <cell r="D1835">
            <v>4957</v>
          </cell>
          <cell r="E1835">
            <v>4957</v>
          </cell>
          <cell r="F1835">
            <v>4957</v>
          </cell>
          <cell r="G1835">
            <v>19803004</v>
          </cell>
          <cell r="H1835">
            <v>495</v>
          </cell>
          <cell r="I1835">
            <v>0</v>
          </cell>
          <cell r="J1835">
            <v>11</v>
          </cell>
          <cell r="K1835">
            <v>0</v>
          </cell>
          <cell r="L1835">
            <v>-484</v>
          </cell>
          <cell r="M1835">
            <v>0</v>
          </cell>
        </row>
        <row r="1836">
          <cell r="A1836" t="str">
            <v>OTHER PROD HE</v>
          </cell>
          <cell r="B1836" t="str">
            <v>V2008_50% Q4</v>
          </cell>
          <cell r="C1836">
            <v>0</v>
          </cell>
          <cell r="D1836">
            <v>6</v>
          </cell>
          <cell r="E1836">
            <v>6</v>
          </cell>
          <cell r="F1836">
            <v>3</v>
          </cell>
          <cell r="G1836">
            <v>25348</v>
          </cell>
          <cell r="H1836">
            <v>4</v>
          </cell>
          <cell r="I1836">
            <v>0</v>
          </cell>
          <cell r="J1836">
            <v>0</v>
          </cell>
          <cell r="K1836">
            <v>0</v>
          </cell>
          <cell r="L1836">
            <v>-8</v>
          </cell>
          <cell r="M1836">
            <v>0</v>
          </cell>
        </row>
        <row r="1837">
          <cell r="A1837" t="str">
            <v>OTHER PROD LAKESIDE 1</v>
          </cell>
          <cell r="B1837" t="str">
            <v>V2008_50% Q4</v>
          </cell>
          <cell r="C1837">
            <v>0</v>
          </cell>
          <cell r="D1837">
            <v>192</v>
          </cell>
          <cell r="E1837">
            <v>192</v>
          </cell>
          <cell r="F1837">
            <v>85</v>
          </cell>
          <cell r="G1837">
            <v>836507</v>
          </cell>
          <cell r="H1837">
            <v>22</v>
          </cell>
          <cell r="I1837">
            <v>0</v>
          </cell>
          <cell r="J1837">
            <v>1</v>
          </cell>
          <cell r="K1837">
            <v>0</v>
          </cell>
          <cell r="L1837">
            <v>-128</v>
          </cell>
          <cell r="M1837">
            <v>0</v>
          </cell>
        </row>
        <row r="1838">
          <cell r="A1838" t="str">
            <v>OTHER PROD LJ WIND</v>
          </cell>
          <cell r="B1838" t="str">
            <v>V2008_50% Q4</v>
          </cell>
          <cell r="C1838">
            <v>0</v>
          </cell>
          <cell r="D1838">
            <v>3</v>
          </cell>
          <cell r="E1838">
            <v>3</v>
          </cell>
          <cell r="F1838">
            <v>3</v>
          </cell>
          <cell r="G1838">
            <v>10471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OTHER PROD RH Wind</v>
          </cell>
          <cell r="B1839" t="str">
            <v>V2008_50% Q4</v>
          </cell>
          <cell r="C1839">
            <v>0</v>
          </cell>
          <cell r="D1839">
            <v>1516</v>
          </cell>
          <cell r="E1839">
            <v>1516</v>
          </cell>
          <cell r="F1839">
            <v>1516</v>
          </cell>
          <cell r="G1839">
            <v>6055047</v>
          </cell>
          <cell r="H1839">
            <v>151</v>
          </cell>
          <cell r="I1839">
            <v>0</v>
          </cell>
          <cell r="J1839">
            <v>4</v>
          </cell>
          <cell r="K1839">
            <v>0</v>
          </cell>
          <cell r="L1839">
            <v>-148</v>
          </cell>
          <cell r="M1839">
            <v>0</v>
          </cell>
        </row>
        <row r="1840">
          <cell r="A1840" t="str">
            <v>POWER EQUIPMENT</v>
          </cell>
          <cell r="B1840" t="str">
            <v>V2008_50% Q4</v>
          </cell>
          <cell r="C1840">
            <v>0</v>
          </cell>
          <cell r="D1840">
            <v>11217</v>
          </cell>
          <cell r="E1840">
            <v>11217</v>
          </cell>
          <cell r="F1840">
            <v>11217</v>
          </cell>
          <cell r="G1840">
            <v>279123</v>
          </cell>
          <cell r="H1840">
            <v>92</v>
          </cell>
          <cell r="I1840">
            <v>0</v>
          </cell>
          <cell r="J1840">
            <v>2927</v>
          </cell>
          <cell r="K1840">
            <v>0</v>
          </cell>
          <cell r="L1840">
            <v>2836</v>
          </cell>
          <cell r="M1840">
            <v>0</v>
          </cell>
        </row>
        <row r="1841">
          <cell r="A1841" t="str">
            <v>STEAM DJ</v>
          </cell>
          <cell r="B1841" t="str">
            <v>V2008_50% Q4</v>
          </cell>
          <cell r="C1841">
            <v>0</v>
          </cell>
          <cell r="D1841">
            <v>3145</v>
          </cell>
          <cell r="E1841">
            <v>2096</v>
          </cell>
          <cell r="F1841">
            <v>940</v>
          </cell>
          <cell r="G1841">
            <v>6488503</v>
          </cell>
          <cell r="H1841">
            <v>4451</v>
          </cell>
          <cell r="I1841">
            <v>0</v>
          </cell>
          <cell r="J1841">
            <v>-2</v>
          </cell>
          <cell r="K1841">
            <v>0</v>
          </cell>
          <cell r="L1841">
            <v>-5609</v>
          </cell>
          <cell r="M1841">
            <v>0</v>
          </cell>
        </row>
        <row r="1842">
          <cell r="A1842" t="str">
            <v>STEAM HA</v>
          </cell>
          <cell r="B1842" t="str">
            <v>V2008_50% Q4</v>
          </cell>
          <cell r="C1842">
            <v>0</v>
          </cell>
          <cell r="D1842">
            <v>231</v>
          </cell>
          <cell r="E1842">
            <v>0</v>
          </cell>
          <cell r="F1842">
            <v>0</v>
          </cell>
          <cell r="G1842">
            <v>1655</v>
          </cell>
          <cell r="H1842">
            <v>385</v>
          </cell>
          <cell r="I1842">
            <v>0</v>
          </cell>
          <cell r="J1842">
            <v>0</v>
          </cell>
          <cell r="K1842">
            <v>0</v>
          </cell>
          <cell r="L1842">
            <v>-385</v>
          </cell>
          <cell r="M1842">
            <v>0</v>
          </cell>
        </row>
        <row r="1843">
          <cell r="A1843" t="str">
            <v>STEAM HG</v>
          </cell>
          <cell r="B1843" t="str">
            <v>V2008_50% Q4</v>
          </cell>
          <cell r="C1843">
            <v>0</v>
          </cell>
          <cell r="D1843">
            <v>32857</v>
          </cell>
          <cell r="E1843">
            <v>32857</v>
          </cell>
          <cell r="F1843">
            <v>14620</v>
          </cell>
          <cell r="G1843">
            <v>2394704</v>
          </cell>
          <cell r="H1843">
            <v>43224</v>
          </cell>
          <cell r="I1843">
            <v>0</v>
          </cell>
          <cell r="J1843">
            <v>-24</v>
          </cell>
          <cell r="K1843">
            <v>0</v>
          </cell>
          <cell r="L1843">
            <v>-61484</v>
          </cell>
          <cell r="M1843">
            <v>0</v>
          </cell>
        </row>
        <row r="1844">
          <cell r="A1844" t="str">
            <v>STEAM HR U1-U3</v>
          </cell>
          <cell r="B1844" t="str">
            <v>V2008_50% Q4</v>
          </cell>
          <cell r="C1844">
            <v>0</v>
          </cell>
          <cell r="D1844">
            <v>56324</v>
          </cell>
          <cell r="E1844">
            <v>40736</v>
          </cell>
          <cell r="F1844">
            <v>18395</v>
          </cell>
          <cell r="G1844">
            <v>1526433</v>
          </cell>
          <cell r="H1844">
            <v>87307</v>
          </cell>
          <cell r="I1844">
            <v>0</v>
          </cell>
          <cell r="J1844">
            <v>-48</v>
          </cell>
          <cell r="K1844">
            <v>0</v>
          </cell>
          <cell r="L1844">
            <v>-109694</v>
          </cell>
          <cell r="M1844">
            <v>0</v>
          </cell>
        </row>
        <row r="1845">
          <cell r="A1845" t="str">
            <v>STEAM JB</v>
          </cell>
          <cell r="B1845" t="str">
            <v>V2008_50% Q4</v>
          </cell>
          <cell r="C1845">
            <v>0</v>
          </cell>
          <cell r="D1845">
            <v>10850</v>
          </cell>
          <cell r="E1845">
            <v>5472</v>
          </cell>
          <cell r="F1845">
            <v>2486</v>
          </cell>
          <cell r="G1845">
            <v>439024</v>
          </cell>
          <cell r="H1845">
            <v>22740</v>
          </cell>
          <cell r="I1845">
            <v>0</v>
          </cell>
          <cell r="J1845">
            <v>-12</v>
          </cell>
          <cell r="K1845">
            <v>0</v>
          </cell>
          <cell r="L1845">
            <v>-25738</v>
          </cell>
          <cell r="M1845">
            <v>0</v>
          </cell>
        </row>
        <row r="1846">
          <cell r="A1846" t="str">
            <v>STEAM NA</v>
          </cell>
          <cell r="B1846" t="str">
            <v>V2008_50% Q4</v>
          </cell>
          <cell r="C1846">
            <v>0</v>
          </cell>
          <cell r="D1846">
            <v>53299</v>
          </cell>
          <cell r="E1846">
            <v>9331</v>
          </cell>
          <cell r="F1846">
            <v>4133</v>
          </cell>
          <cell r="G1846">
            <v>2439410</v>
          </cell>
          <cell r="H1846">
            <v>55333</v>
          </cell>
          <cell r="I1846">
            <v>0</v>
          </cell>
          <cell r="J1846">
            <v>-30</v>
          </cell>
          <cell r="K1846">
            <v>0</v>
          </cell>
          <cell r="L1846">
            <v>-60560</v>
          </cell>
          <cell r="M1846">
            <v>0</v>
          </cell>
        </row>
        <row r="1847">
          <cell r="A1847" t="str">
            <v>STEAM WK</v>
          </cell>
          <cell r="B1847" t="str">
            <v>V2008_50% Q4</v>
          </cell>
          <cell r="C1847">
            <v>0</v>
          </cell>
          <cell r="D1847">
            <v>11596</v>
          </cell>
          <cell r="E1847">
            <v>3730</v>
          </cell>
          <cell r="F1847">
            <v>1651</v>
          </cell>
          <cell r="G1847">
            <v>813758</v>
          </cell>
          <cell r="H1847">
            <v>17282</v>
          </cell>
          <cell r="I1847">
            <v>0</v>
          </cell>
          <cell r="J1847">
            <v>-9</v>
          </cell>
          <cell r="K1847">
            <v>0</v>
          </cell>
          <cell r="L1847">
            <v>-19371</v>
          </cell>
          <cell r="M1847">
            <v>0</v>
          </cell>
        </row>
        <row r="1848">
          <cell r="A1848" t="str">
            <v>TRACTOR</v>
          </cell>
          <cell r="B1848" t="str">
            <v>V2008_50% Q4</v>
          </cell>
          <cell r="C1848">
            <v>0</v>
          </cell>
          <cell r="D1848">
            <v>1304</v>
          </cell>
          <cell r="E1848">
            <v>1304</v>
          </cell>
          <cell r="F1848">
            <v>1304</v>
          </cell>
          <cell r="G1848">
            <v>32443</v>
          </cell>
          <cell r="H1848">
            <v>11</v>
          </cell>
          <cell r="I1848">
            <v>0</v>
          </cell>
          <cell r="J1848">
            <v>340</v>
          </cell>
          <cell r="K1848">
            <v>0</v>
          </cell>
          <cell r="L1848">
            <v>330</v>
          </cell>
          <cell r="M1848">
            <v>0</v>
          </cell>
        </row>
        <row r="1849">
          <cell r="A1849" t="str">
            <v>TRAILERS</v>
          </cell>
          <cell r="B1849" t="str">
            <v>V2008_50% Q4</v>
          </cell>
          <cell r="C1849">
            <v>0</v>
          </cell>
          <cell r="D1849">
            <v>48</v>
          </cell>
          <cell r="E1849">
            <v>48</v>
          </cell>
          <cell r="F1849">
            <v>48</v>
          </cell>
          <cell r="G1849">
            <v>1191</v>
          </cell>
          <cell r="H1849">
            <v>0</v>
          </cell>
          <cell r="I1849">
            <v>0</v>
          </cell>
          <cell r="J1849">
            <v>12</v>
          </cell>
          <cell r="K1849">
            <v>0</v>
          </cell>
          <cell r="L1849">
            <v>12</v>
          </cell>
          <cell r="M1849">
            <v>0</v>
          </cell>
        </row>
        <row r="1850">
          <cell r="A1850" t="str">
            <v>TRANS - East</v>
          </cell>
          <cell r="B1850" t="str">
            <v>V2008_50% Q4</v>
          </cell>
          <cell r="C1850">
            <v>0</v>
          </cell>
          <cell r="D1850">
            <v>6016</v>
          </cell>
          <cell r="E1850">
            <v>4417</v>
          </cell>
          <cell r="F1850">
            <v>2003</v>
          </cell>
          <cell r="G1850">
            <v>1010134</v>
          </cell>
          <cell r="H1850">
            <v>8598</v>
          </cell>
          <cell r="I1850">
            <v>0</v>
          </cell>
          <cell r="J1850">
            <v>799</v>
          </cell>
          <cell r="K1850">
            <v>0</v>
          </cell>
          <cell r="L1850">
            <v>-10212</v>
          </cell>
          <cell r="M1850">
            <v>0</v>
          </cell>
        </row>
        <row r="1851">
          <cell r="A1851" t="str">
            <v>TRANS 69+KV - East</v>
          </cell>
          <cell r="B1851" t="str">
            <v>V2008_50% Q4</v>
          </cell>
          <cell r="C1851">
            <v>0</v>
          </cell>
          <cell r="D1851">
            <v>297</v>
          </cell>
          <cell r="E1851">
            <v>152</v>
          </cell>
          <cell r="F1851">
            <v>85</v>
          </cell>
          <cell r="G1851">
            <v>281487</v>
          </cell>
          <cell r="H1851">
            <v>395</v>
          </cell>
          <cell r="I1851">
            <v>0</v>
          </cell>
          <cell r="J1851">
            <v>37</v>
          </cell>
          <cell r="K1851">
            <v>0</v>
          </cell>
          <cell r="L1851">
            <v>-425</v>
          </cell>
          <cell r="M1851">
            <v>0</v>
          </cell>
        </row>
        <row r="1852">
          <cell r="A1852" t="str">
            <v>TRANS 69+KV - JB</v>
          </cell>
          <cell r="B1852" t="str">
            <v>V2008_50% Q4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-21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TRANS 69+KV - West</v>
          </cell>
          <cell r="B1853" t="str">
            <v>V2008_50% Q4</v>
          </cell>
          <cell r="C1853">
            <v>0</v>
          </cell>
          <cell r="D1853">
            <v>1404</v>
          </cell>
          <cell r="E1853">
            <v>388</v>
          </cell>
          <cell r="F1853">
            <v>217</v>
          </cell>
          <cell r="G1853">
            <v>804920</v>
          </cell>
          <cell r="H1853">
            <v>1337</v>
          </cell>
          <cell r="I1853">
            <v>0</v>
          </cell>
          <cell r="J1853">
            <v>124</v>
          </cell>
          <cell r="K1853">
            <v>0</v>
          </cell>
          <cell r="L1853">
            <v>-1383</v>
          </cell>
          <cell r="M1853">
            <v>0</v>
          </cell>
        </row>
        <row r="1854">
          <cell r="A1854" t="str">
            <v>Total V2008_50% Q4:</v>
          </cell>
          <cell r="B1854">
            <v>0</v>
          </cell>
          <cell r="C1854">
            <v>0</v>
          </cell>
          <cell r="D1854">
            <v>3847784</v>
          </cell>
          <cell r="E1854">
            <v>616335</v>
          </cell>
          <cell r="F1854">
            <v>483316</v>
          </cell>
          <cell r="G1854">
            <v>180238457</v>
          </cell>
          <cell r="H1854">
            <v>772372</v>
          </cell>
          <cell r="I1854">
            <v>0</v>
          </cell>
          <cell r="J1854">
            <v>80916</v>
          </cell>
          <cell r="K1854">
            <v>0</v>
          </cell>
          <cell r="L1854">
            <v>-824474</v>
          </cell>
          <cell r="M1854">
            <v>0</v>
          </cell>
        </row>
        <row r="1855">
          <cell r="A1855" t="str">
            <v>DISTR</v>
          </cell>
          <cell r="B1855" t="str">
            <v>V2009</v>
          </cell>
          <cell r="C1855">
            <v>0</v>
          </cell>
          <cell r="D1855">
            <v>-90</v>
          </cell>
          <cell r="E1855">
            <v>-90</v>
          </cell>
          <cell r="F1855">
            <v>-38</v>
          </cell>
          <cell r="G1855">
            <v>-650263</v>
          </cell>
          <cell r="H1855">
            <v>-234</v>
          </cell>
          <cell r="I1855">
            <v>0</v>
          </cell>
          <cell r="J1855">
            <v>-80</v>
          </cell>
          <cell r="K1855">
            <v>0</v>
          </cell>
          <cell r="L1855">
            <v>206</v>
          </cell>
          <cell r="M1855">
            <v>0</v>
          </cell>
        </row>
        <row r="1856">
          <cell r="A1856" t="str">
            <v>DISTR EASE</v>
          </cell>
          <cell r="B1856" t="str">
            <v>V2009</v>
          </cell>
          <cell r="C1856" t="str">
            <v>Feb</v>
          </cell>
          <cell r="D1856">
            <v>0</v>
          </cell>
          <cell r="E1856">
            <v>0</v>
          </cell>
          <cell r="F1856">
            <v>0</v>
          </cell>
          <cell r="G1856">
            <v>47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DISTR EASE</v>
          </cell>
          <cell r="B1857" t="str">
            <v>V2009</v>
          </cell>
          <cell r="C1857" t="str">
            <v>Mar</v>
          </cell>
          <cell r="D1857">
            <v>106</v>
          </cell>
          <cell r="E1857">
            <v>106</v>
          </cell>
          <cell r="F1857">
            <v>16</v>
          </cell>
          <cell r="G1857">
            <v>766078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-90</v>
          </cell>
          <cell r="M1857">
            <v>0</v>
          </cell>
        </row>
        <row r="1858">
          <cell r="A1858" t="str">
            <v>DISTR EASE</v>
          </cell>
          <cell r="B1858" t="str">
            <v>V2009</v>
          </cell>
          <cell r="C1858" t="str">
            <v>Apr</v>
          </cell>
          <cell r="D1858">
            <v>33</v>
          </cell>
          <cell r="E1858">
            <v>33</v>
          </cell>
          <cell r="F1858">
            <v>5</v>
          </cell>
          <cell r="G1858">
            <v>239126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-28</v>
          </cell>
          <cell r="M1858">
            <v>0</v>
          </cell>
        </row>
        <row r="1859">
          <cell r="A1859" t="str">
            <v>DISTR EASE</v>
          </cell>
          <cell r="B1859" t="str">
            <v>V2009</v>
          </cell>
          <cell r="C1859" t="str">
            <v>May</v>
          </cell>
          <cell r="D1859">
            <v>4</v>
          </cell>
          <cell r="E1859">
            <v>4</v>
          </cell>
          <cell r="F1859">
            <v>1</v>
          </cell>
          <cell r="G1859">
            <v>2696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-3</v>
          </cell>
          <cell r="M1859">
            <v>0</v>
          </cell>
        </row>
        <row r="1860">
          <cell r="A1860" t="str">
            <v>DISTR EASE</v>
          </cell>
          <cell r="B1860" t="str">
            <v>V2009</v>
          </cell>
          <cell r="C1860" t="str">
            <v>Jun</v>
          </cell>
          <cell r="D1860">
            <v>16</v>
          </cell>
          <cell r="E1860">
            <v>16</v>
          </cell>
          <cell r="F1860">
            <v>2</v>
          </cell>
          <cell r="G1860">
            <v>113012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-13</v>
          </cell>
          <cell r="M1860">
            <v>0</v>
          </cell>
        </row>
        <row r="1861">
          <cell r="A1861" t="str">
            <v>DISTR EASE</v>
          </cell>
          <cell r="B1861" t="str">
            <v>V2009</v>
          </cell>
          <cell r="C1861" t="str">
            <v>Jul</v>
          </cell>
          <cell r="D1861">
            <v>4</v>
          </cell>
          <cell r="E1861">
            <v>4</v>
          </cell>
          <cell r="F1861">
            <v>1</v>
          </cell>
          <cell r="G1861">
            <v>26159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-3</v>
          </cell>
          <cell r="M1861">
            <v>0</v>
          </cell>
        </row>
        <row r="1862">
          <cell r="A1862" t="str">
            <v>DISTR EASE</v>
          </cell>
          <cell r="B1862" t="str">
            <v>V2009</v>
          </cell>
          <cell r="C1862" t="str">
            <v>Aug</v>
          </cell>
          <cell r="D1862">
            <v>3</v>
          </cell>
          <cell r="E1862">
            <v>3</v>
          </cell>
          <cell r="F1862">
            <v>1</v>
          </cell>
          <cell r="G1862">
            <v>24363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-3</v>
          </cell>
          <cell r="M1862">
            <v>0</v>
          </cell>
        </row>
        <row r="1863">
          <cell r="A1863" t="str">
            <v>DISTR EASE</v>
          </cell>
          <cell r="B1863" t="str">
            <v>V2009</v>
          </cell>
          <cell r="C1863" t="str">
            <v>Sep</v>
          </cell>
          <cell r="D1863">
            <v>2</v>
          </cell>
          <cell r="E1863">
            <v>2</v>
          </cell>
          <cell r="F1863">
            <v>0</v>
          </cell>
          <cell r="G1863">
            <v>14996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-2</v>
          </cell>
          <cell r="M1863">
            <v>0</v>
          </cell>
        </row>
        <row r="1864">
          <cell r="A1864" t="str">
            <v>DISTR EASE</v>
          </cell>
          <cell r="B1864" t="str">
            <v>V2009</v>
          </cell>
          <cell r="C1864" t="str">
            <v>Oct</v>
          </cell>
          <cell r="D1864">
            <v>6</v>
          </cell>
          <cell r="E1864">
            <v>6</v>
          </cell>
          <cell r="F1864">
            <v>1</v>
          </cell>
          <cell r="G1864">
            <v>41734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-5</v>
          </cell>
          <cell r="M1864">
            <v>0</v>
          </cell>
        </row>
        <row r="1865">
          <cell r="A1865" t="str">
            <v>DISTR EASE</v>
          </cell>
          <cell r="B1865" t="str">
            <v>V2009</v>
          </cell>
          <cell r="C1865" t="str">
            <v>Nov</v>
          </cell>
          <cell r="D1865">
            <v>13</v>
          </cell>
          <cell r="E1865">
            <v>13</v>
          </cell>
          <cell r="F1865">
            <v>2</v>
          </cell>
          <cell r="G1865">
            <v>97772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-11</v>
          </cell>
          <cell r="M1865">
            <v>0</v>
          </cell>
        </row>
        <row r="1866">
          <cell r="A1866" t="str">
            <v>DISTR EASE</v>
          </cell>
          <cell r="B1866" t="str">
            <v>V2009</v>
          </cell>
          <cell r="C1866" t="str">
            <v>Dec</v>
          </cell>
          <cell r="D1866">
            <v>32</v>
          </cell>
          <cell r="E1866">
            <v>32</v>
          </cell>
          <cell r="F1866">
            <v>5</v>
          </cell>
          <cell r="G1866">
            <v>23247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-27</v>
          </cell>
          <cell r="M1866">
            <v>0</v>
          </cell>
        </row>
        <row r="1867">
          <cell r="A1867" t="str">
            <v>DISTR Indian Res</v>
          </cell>
          <cell r="B1867" t="str">
            <v>V2009</v>
          </cell>
          <cell r="C1867">
            <v>0</v>
          </cell>
          <cell r="D1867">
            <v>54494</v>
          </cell>
          <cell r="E1867">
            <v>54494</v>
          </cell>
          <cell r="F1867">
            <v>39310</v>
          </cell>
          <cell r="G1867">
            <v>4284389</v>
          </cell>
          <cell r="H1867">
            <v>23447</v>
          </cell>
          <cell r="I1867">
            <v>0</v>
          </cell>
          <cell r="J1867">
            <v>7991</v>
          </cell>
          <cell r="K1867">
            <v>0</v>
          </cell>
          <cell r="L1867">
            <v>-30639</v>
          </cell>
          <cell r="M1867">
            <v>0</v>
          </cell>
        </row>
        <row r="1868">
          <cell r="A1868" t="str">
            <v>DISTR LAND IMPROV</v>
          </cell>
          <cell r="B1868" t="str">
            <v>V2009</v>
          </cell>
          <cell r="C1868">
            <v>0</v>
          </cell>
          <cell r="D1868">
            <v>1276</v>
          </cell>
          <cell r="E1868">
            <v>1276</v>
          </cell>
          <cell r="F1868">
            <v>535</v>
          </cell>
          <cell r="G1868">
            <v>9260433</v>
          </cell>
          <cell r="H1868">
            <v>549</v>
          </cell>
          <cell r="I1868">
            <v>0</v>
          </cell>
          <cell r="J1868">
            <v>187</v>
          </cell>
          <cell r="K1868">
            <v>0</v>
          </cell>
          <cell r="L1868">
            <v>-1102</v>
          </cell>
          <cell r="M1868">
            <v>0</v>
          </cell>
        </row>
        <row r="1869">
          <cell r="A1869" t="str">
            <v>HEAVY TRUCK</v>
          </cell>
          <cell r="B1869" t="str">
            <v>V2009</v>
          </cell>
          <cell r="C1869">
            <v>0</v>
          </cell>
          <cell r="D1869">
            <v>4737</v>
          </cell>
          <cell r="E1869">
            <v>4737</v>
          </cell>
          <cell r="F1869">
            <v>4737</v>
          </cell>
          <cell r="G1869">
            <v>179509</v>
          </cell>
          <cell r="H1869">
            <v>22</v>
          </cell>
          <cell r="I1869">
            <v>0</v>
          </cell>
          <cell r="J1869">
            <v>687</v>
          </cell>
          <cell r="K1869">
            <v>0</v>
          </cell>
          <cell r="L1869">
            <v>666</v>
          </cell>
          <cell r="M1869">
            <v>0</v>
          </cell>
        </row>
        <row r="1870">
          <cell r="A1870" t="str">
            <v>HYDRO West</v>
          </cell>
          <cell r="B1870" t="str">
            <v>V2009</v>
          </cell>
          <cell r="C1870">
            <v>0</v>
          </cell>
          <cell r="D1870">
            <v>54859</v>
          </cell>
          <cell r="E1870">
            <v>52402</v>
          </cell>
          <cell r="F1870">
            <v>21993</v>
          </cell>
          <cell r="G1870">
            <v>22361348</v>
          </cell>
          <cell r="H1870">
            <v>48425</v>
          </cell>
          <cell r="I1870">
            <v>0</v>
          </cell>
          <cell r="J1870">
            <v>0</v>
          </cell>
          <cell r="K1870">
            <v>0</v>
          </cell>
          <cell r="L1870">
            <v>-78834</v>
          </cell>
          <cell r="M1870">
            <v>0</v>
          </cell>
        </row>
        <row r="1871">
          <cell r="A1871" t="str">
            <v>LEASEHOLD IMPROVEMENTS</v>
          </cell>
          <cell r="B1871" t="str">
            <v>V2009</v>
          </cell>
          <cell r="C1871">
            <v>0</v>
          </cell>
          <cell r="D1871">
            <v>-48</v>
          </cell>
          <cell r="E1871">
            <v>-48</v>
          </cell>
          <cell r="F1871">
            <v>-22</v>
          </cell>
          <cell r="G1871">
            <v>-68633</v>
          </cell>
          <cell r="H1871">
            <v>-10</v>
          </cell>
          <cell r="I1871">
            <v>0</v>
          </cell>
          <cell r="J1871">
            <v>0</v>
          </cell>
          <cell r="K1871">
            <v>0</v>
          </cell>
          <cell r="L1871">
            <v>35</v>
          </cell>
          <cell r="M1871">
            <v>0</v>
          </cell>
        </row>
        <row r="1872">
          <cell r="A1872" t="str">
            <v>LIGHT TRUCK</v>
          </cell>
          <cell r="B1872" t="str">
            <v>V2009</v>
          </cell>
          <cell r="C1872">
            <v>0</v>
          </cell>
          <cell r="D1872">
            <v>1119</v>
          </cell>
          <cell r="E1872">
            <v>1119</v>
          </cell>
          <cell r="F1872">
            <v>1119</v>
          </cell>
          <cell r="G1872">
            <v>42416</v>
          </cell>
          <cell r="H1872">
            <v>5</v>
          </cell>
          <cell r="I1872">
            <v>0</v>
          </cell>
          <cell r="J1872">
            <v>162</v>
          </cell>
          <cell r="K1872">
            <v>0</v>
          </cell>
          <cell r="L1872">
            <v>157</v>
          </cell>
          <cell r="M1872">
            <v>0</v>
          </cell>
        </row>
        <row r="1873">
          <cell r="A1873" t="str">
            <v>MISC Indian Res</v>
          </cell>
          <cell r="B1873" t="str">
            <v>V2009</v>
          </cell>
          <cell r="C1873">
            <v>0</v>
          </cell>
          <cell r="D1873">
            <v>2188</v>
          </cell>
          <cell r="E1873">
            <v>2188</v>
          </cell>
          <cell r="F1873">
            <v>2188</v>
          </cell>
          <cell r="G1873">
            <v>0</v>
          </cell>
          <cell r="H1873">
            <v>79</v>
          </cell>
          <cell r="I1873">
            <v>0</v>
          </cell>
          <cell r="J1873">
            <v>5</v>
          </cell>
          <cell r="K1873">
            <v>0</v>
          </cell>
          <cell r="L1873">
            <v>-74</v>
          </cell>
          <cell r="M1873">
            <v>0</v>
          </cell>
        </row>
        <row r="1874">
          <cell r="A1874" t="str">
            <v>OTHER PROD GH (Wind)</v>
          </cell>
          <cell r="B1874" t="str">
            <v>V2009</v>
          </cell>
          <cell r="C1874">
            <v>0</v>
          </cell>
          <cell r="D1874">
            <v>-914</v>
          </cell>
          <cell r="E1874">
            <v>-914</v>
          </cell>
          <cell r="F1874">
            <v>-914</v>
          </cell>
          <cell r="G1874">
            <v>-4744532</v>
          </cell>
          <cell r="H1874">
            <v>-42</v>
          </cell>
          <cell r="I1874">
            <v>0</v>
          </cell>
          <cell r="J1874">
            <v>-1</v>
          </cell>
          <cell r="K1874">
            <v>0</v>
          </cell>
          <cell r="L1874">
            <v>41</v>
          </cell>
          <cell r="M1874">
            <v>0</v>
          </cell>
        </row>
        <row r="1875">
          <cell r="A1875" t="str">
            <v>OTHER PROD GR I (Wind)</v>
          </cell>
          <cell r="B1875" t="str">
            <v>V2009</v>
          </cell>
          <cell r="C1875">
            <v>0</v>
          </cell>
          <cell r="D1875">
            <v>224</v>
          </cell>
          <cell r="E1875">
            <v>224</v>
          </cell>
          <cell r="F1875">
            <v>224</v>
          </cell>
          <cell r="G1875">
            <v>1164174</v>
          </cell>
          <cell r="H1875">
            <v>10</v>
          </cell>
          <cell r="I1875">
            <v>0</v>
          </cell>
          <cell r="J1875">
            <v>0</v>
          </cell>
          <cell r="K1875">
            <v>0</v>
          </cell>
          <cell r="L1875">
            <v>-10</v>
          </cell>
          <cell r="M1875">
            <v>0</v>
          </cell>
        </row>
        <row r="1876">
          <cell r="A1876" t="str">
            <v>OTHER PROD LAKESIDE 1</v>
          </cell>
          <cell r="B1876" t="str">
            <v>V2009</v>
          </cell>
          <cell r="C1876">
            <v>0</v>
          </cell>
          <cell r="D1876">
            <v>9</v>
          </cell>
          <cell r="E1876">
            <v>9</v>
          </cell>
          <cell r="F1876">
            <v>4</v>
          </cell>
          <cell r="G1876">
            <v>95814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-6</v>
          </cell>
          <cell r="M1876">
            <v>0</v>
          </cell>
        </row>
        <row r="1877">
          <cell r="A1877" t="str">
            <v>OTHER PROD Little Mtn</v>
          </cell>
          <cell r="B1877" t="str">
            <v>V2009</v>
          </cell>
          <cell r="C1877">
            <v>0</v>
          </cell>
          <cell r="D1877">
            <v>-12</v>
          </cell>
          <cell r="E1877">
            <v>-12</v>
          </cell>
          <cell r="F1877">
            <v>-5</v>
          </cell>
          <cell r="G1877">
            <v>-60709</v>
          </cell>
          <cell r="H1877">
            <v>-1</v>
          </cell>
          <cell r="I1877">
            <v>0</v>
          </cell>
          <cell r="J1877">
            <v>0</v>
          </cell>
          <cell r="K1877">
            <v>0</v>
          </cell>
          <cell r="L1877">
            <v>7</v>
          </cell>
          <cell r="M1877">
            <v>0</v>
          </cell>
        </row>
        <row r="1878">
          <cell r="A1878" t="str">
            <v>OTHER PROD MARENGO II WIND</v>
          </cell>
          <cell r="B1878" t="str">
            <v>V2009</v>
          </cell>
          <cell r="C1878">
            <v>0</v>
          </cell>
          <cell r="D1878">
            <v>108</v>
          </cell>
          <cell r="E1878">
            <v>108</v>
          </cell>
          <cell r="F1878">
            <v>108</v>
          </cell>
          <cell r="G1878">
            <v>561621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-5</v>
          </cell>
          <cell r="M1878">
            <v>0</v>
          </cell>
        </row>
        <row r="1879">
          <cell r="A1879" t="str">
            <v>OTHER PROD Mobile West</v>
          </cell>
          <cell r="B1879" t="str">
            <v>V2009</v>
          </cell>
          <cell r="C1879">
            <v>0</v>
          </cell>
          <cell r="D1879">
            <v>178</v>
          </cell>
          <cell r="E1879">
            <v>178</v>
          </cell>
          <cell r="F1879">
            <v>94</v>
          </cell>
          <cell r="G1879">
            <v>924957</v>
          </cell>
          <cell r="H1879">
            <v>8</v>
          </cell>
          <cell r="I1879">
            <v>0</v>
          </cell>
          <cell r="J1879">
            <v>0</v>
          </cell>
          <cell r="K1879">
            <v>0</v>
          </cell>
          <cell r="L1879">
            <v>-92</v>
          </cell>
          <cell r="M1879">
            <v>0</v>
          </cell>
        </row>
        <row r="1880">
          <cell r="A1880" t="str">
            <v>OTHER PROD RH LAND IMP</v>
          </cell>
          <cell r="B1880" t="str">
            <v>V2009</v>
          </cell>
          <cell r="C1880">
            <v>0</v>
          </cell>
          <cell r="D1880">
            <v>66</v>
          </cell>
          <cell r="E1880">
            <v>66</v>
          </cell>
          <cell r="F1880">
            <v>35</v>
          </cell>
          <cell r="G1880">
            <v>343351</v>
          </cell>
          <cell r="H1880">
            <v>3</v>
          </cell>
          <cell r="I1880">
            <v>0</v>
          </cell>
          <cell r="J1880">
            <v>0</v>
          </cell>
          <cell r="K1880">
            <v>0</v>
          </cell>
          <cell r="L1880">
            <v>-34</v>
          </cell>
          <cell r="M1880">
            <v>0</v>
          </cell>
        </row>
        <row r="1881">
          <cell r="A1881" t="str">
            <v>OTHER PROD RH Wind</v>
          </cell>
          <cell r="B1881" t="str">
            <v>V2009</v>
          </cell>
          <cell r="C1881">
            <v>0</v>
          </cell>
          <cell r="D1881">
            <v>449124</v>
          </cell>
          <cell r="E1881">
            <v>449124</v>
          </cell>
          <cell r="F1881">
            <v>449124</v>
          </cell>
          <cell r="G1881">
            <v>123339473</v>
          </cell>
          <cell r="H1881">
            <v>20645</v>
          </cell>
          <cell r="I1881">
            <v>0</v>
          </cell>
          <cell r="J1881">
            <v>477</v>
          </cell>
          <cell r="K1881">
            <v>0</v>
          </cell>
          <cell r="L1881">
            <v>-20168</v>
          </cell>
          <cell r="M1881">
            <v>0</v>
          </cell>
        </row>
        <row r="1882">
          <cell r="A1882" t="str">
            <v>POWER EQUIPMENT</v>
          </cell>
          <cell r="B1882" t="str">
            <v>V2009</v>
          </cell>
          <cell r="C1882">
            <v>0</v>
          </cell>
          <cell r="D1882">
            <v>4051</v>
          </cell>
          <cell r="E1882">
            <v>4051</v>
          </cell>
          <cell r="F1882">
            <v>3960</v>
          </cell>
          <cell r="G1882">
            <v>140619</v>
          </cell>
          <cell r="H1882">
            <v>18</v>
          </cell>
          <cell r="I1882">
            <v>0</v>
          </cell>
          <cell r="J1882">
            <v>588</v>
          </cell>
          <cell r="K1882">
            <v>0</v>
          </cell>
          <cell r="L1882">
            <v>479</v>
          </cell>
          <cell r="M1882">
            <v>0</v>
          </cell>
        </row>
        <row r="1883">
          <cell r="A1883" t="str">
            <v>SOFTWARE</v>
          </cell>
          <cell r="B1883" t="str">
            <v>V2009</v>
          </cell>
          <cell r="C1883" t="str">
            <v>Jan</v>
          </cell>
          <cell r="D1883">
            <v>765</v>
          </cell>
          <cell r="E1883">
            <v>765</v>
          </cell>
          <cell r="F1883">
            <v>765</v>
          </cell>
          <cell r="G1883">
            <v>5745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SOFTWARE</v>
          </cell>
          <cell r="B1884" t="str">
            <v>V2009</v>
          </cell>
          <cell r="C1884" t="str">
            <v>Feb</v>
          </cell>
          <cell r="D1884">
            <v>42746</v>
          </cell>
          <cell r="E1884">
            <v>42746</v>
          </cell>
          <cell r="F1884">
            <v>42746</v>
          </cell>
          <cell r="G1884">
            <v>320818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SOFTWARE</v>
          </cell>
          <cell r="B1885" t="str">
            <v>V2009</v>
          </cell>
          <cell r="C1885" t="str">
            <v>Mar</v>
          </cell>
          <cell r="D1885">
            <v>1848</v>
          </cell>
          <cell r="E1885">
            <v>1848</v>
          </cell>
          <cell r="F1885">
            <v>1848</v>
          </cell>
          <cell r="G1885">
            <v>1387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SOFTWARE</v>
          </cell>
          <cell r="B1886" t="str">
            <v>V2009</v>
          </cell>
          <cell r="C1886" t="str">
            <v>Apr</v>
          </cell>
          <cell r="D1886">
            <v>5110</v>
          </cell>
          <cell r="E1886">
            <v>5110</v>
          </cell>
          <cell r="F1886">
            <v>5110</v>
          </cell>
          <cell r="G1886">
            <v>38354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SOFTWARE</v>
          </cell>
          <cell r="B1887" t="str">
            <v>V2009</v>
          </cell>
          <cell r="C1887" t="str">
            <v>May</v>
          </cell>
          <cell r="D1887">
            <v>4473</v>
          </cell>
          <cell r="E1887">
            <v>4473</v>
          </cell>
          <cell r="F1887">
            <v>4473</v>
          </cell>
          <cell r="G1887">
            <v>3356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SOFTWARE</v>
          </cell>
          <cell r="B1888" t="str">
            <v>V2009</v>
          </cell>
          <cell r="C1888" t="str">
            <v>Jul</v>
          </cell>
          <cell r="D1888">
            <v>306</v>
          </cell>
          <cell r="E1888">
            <v>306</v>
          </cell>
          <cell r="F1888">
            <v>306</v>
          </cell>
          <cell r="G1888">
            <v>2294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OFTWARE</v>
          </cell>
          <cell r="B1889" t="str">
            <v>V2009</v>
          </cell>
          <cell r="C1889" t="str">
            <v>Dec</v>
          </cell>
          <cell r="D1889">
            <v>1110</v>
          </cell>
          <cell r="E1889">
            <v>1110</v>
          </cell>
          <cell r="F1889">
            <v>1110</v>
          </cell>
          <cell r="G1889">
            <v>8332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A1890" t="str">
            <v>STEAM CA</v>
          </cell>
          <cell r="B1890" t="str">
            <v>V2009</v>
          </cell>
          <cell r="C1890">
            <v>0</v>
          </cell>
          <cell r="D1890">
            <v>773905</v>
          </cell>
          <cell r="E1890">
            <v>1632202</v>
          </cell>
          <cell r="F1890">
            <v>1632202</v>
          </cell>
          <cell r="G1890">
            <v>0</v>
          </cell>
          <cell r="H1890">
            <v>403367</v>
          </cell>
          <cell r="I1890">
            <v>0</v>
          </cell>
          <cell r="J1890">
            <v>0</v>
          </cell>
          <cell r="K1890">
            <v>0</v>
          </cell>
          <cell r="L1890">
            <v>-403367</v>
          </cell>
          <cell r="M1890">
            <v>0</v>
          </cell>
        </row>
        <row r="1891">
          <cell r="A1891" t="str">
            <v>STEAM CH</v>
          </cell>
          <cell r="B1891" t="str">
            <v>V2009</v>
          </cell>
          <cell r="C1891">
            <v>0</v>
          </cell>
          <cell r="D1891">
            <v>48575</v>
          </cell>
          <cell r="E1891">
            <v>3160</v>
          </cell>
          <cell r="F1891">
            <v>1326</v>
          </cell>
          <cell r="G1891">
            <v>483740</v>
          </cell>
          <cell r="H1891">
            <v>48720</v>
          </cell>
          <cell r="I1891">
            <v>0</v>
          </cell>
          <cell r="J1891">
            <v>-27</v>
          </cell>
          <cell r="K1891">
            <v>0</v>
          </cell>
          <cell r="L1891">
            <v>-50581</v>
          </cell>
          <cell r="M1891">
            <v>0</v>
          </cell>
        </row>
        <row r="1892">
          <cell r="A1892" t="str">
            <v>STEAM CR</v>
          </cell>
          <cell r="B1892" t="str">
            <v>V2009</v>
          </cell>
          <cell r="C1892">
            <v>0</v>
          </cell>
          <cell r="D1892">
            <v>-1185</v>
          </cell>
          <cell r="E1892">
            <v>-1185</v>
          </cell>
          <cell r="F1892">
            <v>-497</v>
          </cell>
          <cell r="G1892">
            <v>-79061</v>
          </cell>
          <cell r="H1892">
            <v>1699</v>
          </cell>
          <cell r="I1892">
            <v>0</v>
          </cell>
          <cell r="J1892">
            <v>-1</v>
          </cell>
          <cell r="K1892">
            <v>0</v>
          </cell>
          <cell r="L1892">
            <v>-1012</v>
          </cell>
          <cell r="M1892">
            <v>0</v>
          </cell>
        </row>
        <row r="1893">
          <cell r="A1893" t="str">
            <v>STEAM DJ</v>
          </cell>
          <cell r="B1893" t="str">
            <v>V2009</v>
          </cell>
          <cell r="C1893">
            <v>0</v>
          </cell>
          <cell r="D1893">
            <v>98119</v>
          </cell>
          <cell r="E1893">
            <v>0</v>
          </cell>
          <cell r="F1893">
            <v>0</v>
          </cell>
          <cell r="G1893">
            <v>15610289</v>
          </cell>
          <cell r="H1893">
            <v>52988</v>
          </cell>
          <cell r="I1893">
            <v>0</v>
          </cell>
          <cell r="J1893">
            <v>-249</v>
          </cell>
          <cell r="K1893">
            <v>0</v>
          </cell>
          <cell r="L1893">
            <v>-53238</v>
          </cell>
          <cell r="M1893">
            <v>0</v>
          </cell>
        </row>
        <row r="1894">
          <cell r="A1894" t="str">
            <v>STEAM JB</v>
          </cell>
          <cell r="B1894" t="str">
            <v>V2009</v>
          </cell>
          <cell r="C1894">
            <v>0</v>
          </cell>
          <cell r="D1894">
            <v>4221</v>
          </cell>
          <cell r="E1894">
            <v>1421</v>
          </cell>
          <cell r="F1894">
            <v>597</v>
          </cell>
          <cell r="G1894">
            <v>1936623</v>
          </cell>
          <cell r="H1894">
            <v>2302</v>
          </cell>
          <cell r="I1894">
            <v>0</v>
          </cell>
          <cell r="J1894">
            <v>-1</v>
          </cell>
          <cell r="K1894">
            <v>0</v>
          </cell>
          <cell r="L1894">
            <v>-3129</v>
          </cell>
          <cell r="M1894">
            <v>0</v>
          </cell>
        </row>
        <row r="1895">
          <cell r="A1895" t="str">
            <v>STEAM NA</v>
          </cell>
          <cell r="B1895" t="str">
            <v>V2009</v>
          </cell>
          <cell r="C1895">
            <v>0</v>
          </cell>
          <cell r="D1895">
            <v>8218</v>
          </cell>
          <cell r="E1895">
            <v>398</v>
          </cell>
          <cell r="F1895">
            <v>167</v>
          </cell>
          <cell r="G1895">
            <v>3021817</v>
          </cell>
          <cell r="H1895">
            <v>4680</v>
          </cell>
          <cell r="I1895">
            <v>0</v>
          </cell>
          <cell r="J1895">
            <v>-3</v>
          </cell>
          <cell r="K1895">
            <v>0</v>
          </cell>
          <cell r="L1895">
            <v>-4914</v>
          </cell>
          <cell r="M1895">
            <v>0</v>
          </cell>
        </row>
        <row r="1896">
          <cell r="A1896" t="str">
            <v>STEAM WK</v>
          </cell>
          <cell r="B1896" t="str">
            <v>V2009</v>
          </cell>
          <cell r="C1896">
            <v>0</v>
          </cell>
          <cell r="D1896">
            <v>31243</v>
          </cell>
          <cell r="E1896">
            <v>10051</v>
          </cell>
          <cell r="F1896">
            <v>4218</v>
          </cell>
          <cell r="G1896">
            <v>671661</v>
          </cell>
          <cell r="H1896">
            <v>21354</v>
          </cell>
          <cell r="I1896">
            <v>0</v>
          </cell>
          <cell r="J1896">
            <v>-12</v>
          </cell>
          <cell r="K1896">
            <v>0</v>
          </cell>
          <cell r="L1896">
            <v>-27198</v>
          </cell>
          <cell r="M1896">
            <v>0</v>
          </cell>
        </row>
        <row r="1897">
          <cell r="A1897" t="str">
            <v>STRUCTURES</v>
          </cell>
          <cell r="B1897" t="str">
            <v>V2009</v>
          </cell>
          <cell r="C1897" t="str">
            <v>Jan</v>
          </cell>
          <cell r="D1897">
            <v>46607</v>
          </cell>
          <cell r="E1897">
            <v>3426</v>
          </cell>
          <cell r="F1897">
            <v>655</v>
          </cell>
          <cell r="G1897">
            <v>2220399</v>
          </cell>
          <cell r="H1897">
            <v>9399</v>
          </cell>
          <cell r="I1897">
            <v>0</v>
          </cell>
          <cell r="J1897">
            <v>0</v>
          </cell>
          <cell r="K1897">
            <v>0</v>
          </cell>
          <cell r="L1897">
            <v>-12170</v>
          </cell>
          <cell r="M1897">
            <v>0</v>
          </cell>
        </row>
        <row r="1898">
          <cell r="A1898" t="str">
            <v>STRUCTURES</v>
          </cell>
          <cell r="B1898" t="str">
            <v>V2009</v>
          </cell>
          <cell r="C1898" t="str">
            <v>Feb</v>
          </cell>
          <cell r="D1898">
            <v>-16</v>
          </cell>
          <cell r="E1898">
            <v>-16</v>
          </cell>
          <cell r="F1898">
            <v>-3</v>
          </cell>
          <cell r="G1898">
            <v>-23136</v>
          </cell>
          <cell r="H1898">
            <v>-3</v>
          </cell>
          <cell r="I1898">
            <v>0</v>
          </cell>
          <cell r="J1898">
            <v>0</v>
          </cell>
          <cell r="K1898">
            <v>0</v>
          </cell>
          <cell r="L1898">
            <v>16</v>
          </cell>
          <cell r="M1898">
            <v>0</v>
          </cell>
        </row>
        <row r="1899">
          <cell r="A1899" t="str">
            <v>STRUCTURES</v>
          </cell>
          <cell r="B1899" t="str">
            <v>V2009</v>
          </cell>
          <cell r="C1899" t="str">
            <v>Mar</v>
          </cell>
          <cell r="D1899">
            <v>-67</v>
          </cell>
          <cell r="E1899">
            <v>-67</v>
          </cell>
          <cell r="F1899">
            <v>-12</v>
          </cell>
          <cell r="G1899">
            <v>-95421</v>
          </cell>
          <cell r="H1899">
            <v>-13</v>
          </cell>
          <cell r="I1899">
            <v>0</v>
          </cell>
          <cell r="J1899">
            <v>0</v>
          </cell>
          <cell r="K1899">
            <v>0</v>
          </cell>
          <cell r="L1899">
            <v>67</v>
          </cell>
          <cell r="M1899">
            <v>0</v>
          </cell>
        </row>
        <row r="1900">
          <cell r="A1900" t="str">
            <v>STRUCTURES</v>
          </cell>
          <cell r="B1900" t="str">
            <v>V2009</v>
          </cell>
          <cell r="C1900" t="str">
            <v>Apr</v>
          </cell>
          <cell r="D1900">
            <v>0</v>
          </cell>
          <cell r="E1900">
            <v>0</v>
          </cell>
          <cell r="F1900">
            <v>0</v>
          </cell>
          <cell r="G1900">
            <v>-47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STRUCTURES</v>
          </cell>
          <cell r="B1901" t="str">
            <v>V2009</v>
          </cell>
          <cell r="C1901" t="str">
            <v>May</v>
          </cell>
          <cell r="D1901">
            <v>2781</v>
          </cell>
          <cell r="E1901">
            <v>204</v>
          </cell>
          <cell r="F1901">
            <v>37</v>
          </cell>
          <cell r="G1901">
            <v>132487</v>
          </cell>
          <cell r="H1901">
            <v>561</v>
          </cell>
          <cell r="I1901">
            <v>0</v>
          </cell>
          <cell r="J1901">
            <v>0</v>
          </cell>
          <cell r="K1901">
            <v>0</v>
          </cell>
          <cell r="L1901">
            <v>-728</v>
          </cell>
          <cell r="M1901">
            <v>0</v>
          </cell>
        </row>
        <row r="1902">
          <cell r="A1902" t="str">
            <v>STRUCTURES</v>
          </cell>
          <cell r="B1902" t="str">
            <v>V2009</v>
          </cell>
          <cell r="C1902" t="str">
            <v>Jun</v>
          </cell>
          <cell r="D1902">
            <v>559</v>
          </cell>
          <cell r="E1902">
            <v>41</v>
          </cell>
          <cell r="F1902">
            <v>7</v>
          </cell>
          <cell r="G1902">
            <v>26613</v>
          </cell>
          <cell r="H1902">
            <v>113</v>
          </cell>
          <cell r="I1902">
            <v>0</v>
          </cell>
          <cell r="J1902">
            <v>0</v>
          </cell>
          <cell r="K1902">
            <v>0</v>
          </cell>
          <cell r="L1902">
            <v>-146</v>
          </cell>
          <cell r="M1902">
            <v>0</v>
          </cell>
        </row>
        <row r="1903">
          <cell r="A1903" t="str">
            <v>STRUCTURES</v>
          </cell>
          <cell r="B1903" t="str">
            <v>V2009</v>
          </cell>
          <cell r="C1903" t="str">
            <v>Jul</v>
          </cell>
          <cell r="D1903">
            <v>1177</v>
          </cell>
          <cell r="E1903">
            <v>87</v>
          </cell>
          <cell r="F1903">
            <v>15</v>
          </cell>
          <cell r="G1903">
            <v>56075</v>
          </cell>
          <cell r="H1903">
            <v>237</v>
          </cell>
          <cell r="I1903">
            <v>0</v>
          </cell>
          <cell r="J1903">
            <v>0</v>
          </cell>
          <cell r="K1903">
            <v>0</v>
          </cell>
          <cell r="L1903">
            <v>-308</v>
          </cell>
          <cell r="M1903">
            <v>0</v>
          </cell>
        </row>
        <row r="1904">
          <cell r="A1904" t="str">
            <v>STRUCTURES</v>
          </cell>
          <cell r="B1904" t="str">
            <v>V2009</v>
          </cell>
          <cell r="C1904" t="str">
            <v>Aug</v>
          </cell>
          <cell r="D1904">
            <v>3573</v>
          </cell>
          <cell r="E1904">
            <v>263</v>
          </cell>
          <cell r="F1904">
            <v>46</v>
          </cell>
          <cell r="G1904">
            <v>170211</v>
          </cell>
          <cell r="H1904">
            <v>721</v>
          </cell>
          <cell r="I1904">
            <v>0</v>
          </cell>
          <cell r="J1904">
            <v>0</v>
          </cell>
          <cell r="K1904">
            <v>0</v>
          </cell>
          <cell r="L1904">
            <v>-937</v>
          </cell>
          <cell r="M1904">
            <v>0</v>
          </cell>
        </row>
        <row r="1905">
          <cell r="A1905" t="str">
            <v>STRUCTURES</v>
          </cell>
          <cell r="B1905" t="str">
            <v>V2009</v>
          </cell>
          <cell r="C1905" t="str">
            <v>Sep</v>
          </cell>
          <cell r="D1905">
            <v>5355</v>
          </cell>
          <cell r="E1905">
            <v>394</v>
          </cell>
          <cell r="F1905">
            <v>69</v>
          </cell>
          <cell r="G1905">
            <v>255117</v>
          </cell>
          <cell r="H1905">
            <v>1080</v>
          </cell>
          <cell r="I1905">
            <v>0</v>
          </cell>
          <cell r="J1905">
            <v>0</v>
          </cell>
          <cell r="K1905">
            <v>0</v>
          </cell>
          <cell r="L1905">
            <v>-1405</v>
          </cell>
          <cell r="M1905">
            <v>0</v>
          </cell>
        </row>
        <row r="1906">
          <cell r="A1906" t="str">
            <v>STRUCTURES</v>
          </cell>
          <cell r="B1906" t="str">
            <v>V2009</v>
          </cell>
          <cell r="C1906" t="str">
            <v>Oct</v>
          </cell>
          <cell r="D1906">
            <v>6986</v>
          </cell>
          <cell r="E1906">
            <v>514</v>
          </cell>
          <cell r="F1906">
            <v>88</v>
          </cell>
          <cell r="G1906">
            <v>332839</v>
          </cell>
          <cell r="H1906">
            <v>1409</v>
          </cell>
          <cell r="I1906">
            <v>0</v>
          </cell>
          <cell r="J1906">
            <v>0</v>
          </cell>
          <cell r="K1906">
            <v>0</v>
          </cell>
          <cell r="L1906">
            <v>-1834</v>
          </cell>
          <cell r="M1906">
            <v>0</v>
          </cell>
        </row>
        <row r="1907">
          <cell r="A1907" t="str">
            <v>STRUCTURES</v>
          </cell>
          <cell r="B1907" t="str">
            <v>V2009</v>
          </cell>
          <cell r="C1907" t="str">
            <v>Nov</v>
          </cell>
          <cell r="D1907">
            <v>3473</v>
          </cell>
          <cell r="E1907">
            <v>255</v>
          </cell>
          <cell r="F1907">
            <v>43</v>
          </cell>
          <cell r="G1907">
            <v>165454</v>
          </cell>
          <cell r="H1907">
            <v>700</v>
          </cell>
          <cell r="I1907">
            <v>0</v>
          </cell>
          <cell r="J1907">
            <v>0</v>
          </cell>
          <cell r="K1907">
            <v>0</v>
          </cell>
          <cell r="L1907">
            <v>-912</v>
          </cell>
          <cell r="M1907">
            <v>0</v>
          </cell>
        </row>
        <row r="1908">
          <cell r="A1908" t="str">
            <v>STRUCTURES</v>
          </cell>
          <cell r="B1908" t="str">
            <v>V2009</v>
          </cell>
          <cell r="C1908" t="str">
            <v>Dec</v>
          </cell>
          <cell r="D1908">
            <v>10982</v>
          </cell>
          <cell r="E1908">
            <v>807</v>
          </cell>
          <cell r="F1908">
            <v>135</v>
          </cell>
          <cell r="G1908">
            <v>601767</v>
          </cell>
          <cell r="H1908">
            <v>2215</v>
          </cell>
          <cell r="I1908">
            <v>0</v>
          </cell>
          <cell r="J1908">
            <v>0</v>
          </cell>
          <cell r="K1908">
            <v>0</v>
          </cell>
          <cell r="L1908">
            <v>-2887</v>
          </cell>
          <cell r="M1908">
            <v>0</v>
          </cell>
        </row>
        <row r="1909">
          <cell r="A1909" t="str">
            <v>TRACTOR</v>
          </cell>
          <cell r="B1909" t="str">
            <v>V2009</v>
          </cell>
          <cell r="C1909">
            <v>0</v>
          </cell>
          <cell r="D1909">
            <v>200</v>
          </cell>
          <cell r="E1909">
            <v>200</v>
          </cell>
          <cell r="F1909">
            <v>200</v>
          </cell>
          <cell r="G1909">
            <v>7590</v>
          </cell>
          <cell r="H1909">
            <v>1</v>
          </cell>
          <cell r="I1909">
            <v>0</v>
          </cell>
          <cell r="J1909">
            <v>29</v>
          </cell>
          <cell r="K1909">
            <v>0</v>
          </cell>
          <cell r="L1909">
            <v>28</v>
          </cell>
          <cell r="M1909">
            <v>0</v>
          </cell>
        </row>
        <row r="1910">
          <cell r="A1910" t="str">
            <v>TRANS - East</v>
          </cell>
          <cell r="B1910" t="str">
            <v>V2009</v>
          </cell>
          <cell r="C1910">
            <v>0</v>
          </cell>
          <cell r="D1910">
            <v>-1380</v>
          </cell>
          <cell r="E1910">
            <v>-1069</v>
          </cell>
          <cell r="F1910">
            <v>-446</v>
          </cell>
          <cell r="G1910">
            <v>-7366267</v>
          </cell>
          <cell r="H1910">
            <v>-536</v>
          </cell>
          <cell r="I1910">
            <v>0</v>
          </cell>
          <cell r="J1910">
            <v>-50</v>
          </cell>
          <cell r="K1910">
            <v>0</v>
          </cell>
          <cell r="L1910">
            <v>1109</v>
          </cell>
          <cell r="M1910">
            <v>0</v>
          </cell>
        </row>
        <row r="1911">
          <cell r="A1911" t="str">
            <v>TRANS - West</v>
          </cell>
          <cell r="B1911" t="str">
            <v>V2009</v>
          </cell>
          <cell r="C1911">
            <v>0</v>
          </cell>
          <cell r="D1911">
            <v>-1851</v>
          </cell>
          <cell r="E1911">
            <v>-1851</v>
          </cell>
          <cell r="F1911">
            <v>-777</v>
          </cell>
          <cell r="G1911">
            <v>-12754553</v>
          </cell>
          <cell r="H1911">
            <v>-663</v>
          </cell>
          <cell r="I1911">
            <v>0</v>
          </cell>
          <cell r="J1911">
            <v>-62</v>
          </cell>
          <cell r="K1911">
            <v>0</v>
          </cell>
          <cell r="L1911">
            <v>1675</v>
          </cell>
          <cell r="M1911">
            <v>0</v>
          </cell>
        </row>
        <row r="1912">
          <cell r="A1912" t="str">
            <v>TRANS 69+KV - East</v>
          </cell>
          <cell r="B1912" t="str">
            <v>V2009</v>
          </cell>
          <cell r="C1912">
            <v>0</v>
          </cell>
          <cell r="D1912">
            <v>-31</v>
          </cell>
          <cell r="E1912">
            <v>-31</v>
          </cell>
          <cell r="F1912">
            <v>-16</v>
          </cell>
          <cell r="G1912">
            <v>-213925</v>
          </cell>
          <cell r="H1912">
            <v>-6</v>
          </cell>
          <cell r="I1912">
            <v>0</v>
          </cell>
          <cell r="J1912">
            <v>-1</v>
          </cell>
          <cell r="K1912">
            <v>0</v>
          </cell>
          <cell r="L1912">
            <v>20</v>
          </cell>
          <cell r="M1912">
            <v>0</v>
          </cell>
        </row>
        <row r="1913">
          <cell r="A1913" t="str">
            <v>TRANS 69+KV - JB</v>
          </cell>
          <cell r="B1913" t="str">
            <v>V2009</v>
          </cell>
          <cell r="C1913">
            <v>0</v>
          </cell>
          <cell r="D1913">
            <v>591</v>
          </cell>
          <cell r="E1913">
            <v>591</v>
          </cell>
          <cell r="F1913">
            <v>312</v>
          </cell>
          <cell r="G1913">
            <v>4072405</v>
          </cell>
          <cell r="H1913">
            <v>214</v>
          </cell>
          <cell r="I1913">
            <v>0</v>
          </cell>
          <cell r="J1913">
            <v>20</v>
          </cell>
          <cell r="K1913">
            <v>0</v>
          </cell>
          <cell r="L1913">
            <v>-473</v>
          </cell>
          <cell r="M1913">
            <v>0</v>
          </cell>
        </row>
        <row r="1914">
          <cell r="A1914" t="str">
            <v>TRANS 69+KV - West</v>
          </cell>
          <cell r="B1914" t="str">
            <v>V2009</v>
          </cell>
          <cell r="C1914">
            <v>0</v>
          </cell>
          <cell r="D1914">
            <v>5026</v>
          </cell>
          <cell r="E1914">
            <v>4649</v>
          </cell>
          <cell r="F1914">
            <v>2453</v>
          </cell>
          <cell r="G1914">
            <v>21196641</v>
          </cell>
          <cell r="H1914">
            <v>2058</v>
          </cell>
          <cell r="I1914">
            <v>0</v>
          </cell>
          <cell r="J1914">
            <v>191</v>
          </cell>
          <cell r="K1914">
            <v>0</v>
          </cell>
          <cell r="L1914">
            <v>-4062</v>
          </cell>
          <cell r="M1914">
            <v>0</v>
          </cell>
        </row>
        <row r="1915">
          <cell r="A1915" t="str">
            <v>TRANS CLEAR - East</v>
          </cell>
          <cell r="B1915" t="str">
            <v>V2009</v>
          </cell>
          <cell r="C1915">
            <v>0</v>
          </cell>
          <cell r="D1915">
            <v>-242</v>
          </cell>
          <cell r="E1915">
            <v>-242</v>
          </cell>
          <cell r="F1915">
            <v>-102</v>
          </cell>
          <cell r="G1915">
            <v>-166951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41</v>
          </cell>
          <cell r="M1915">
            <v>0</v>
          </cell>
        </row>
        <row r="1916">
          <cell r="A1916" t="str">
            <v>TRANS EASE - East</v>
          </cell>
          <cell r="B1916" t="str">
            <v>V2009</v>
          </cell>
          <cell r="C1916" t="str">
            <v>Jan</v>
          </cell>
          <cell r="D1916">
            <v>34</v>
          </cell>
          <cell r="E1916">
            <v>34</v>
          </cell>
          <cell r="F1916">
            <v>3</v>
          </cell>
          <cell r="G1916">
            <v>234554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-31</v>
          </cell>
          <cell r="M1916">
            <v>0</v>
          </cell>
        </row>
        <row r="1917">
          <cell r="A1917" t="str">
            <v>TRANS EASE - East</v>
          </cell>
          <cell r="B1917" t="str">
            <v>V2009</v>
          </cell>
          <cell r="C1917" t="str">
            <v>Feb</v>
          </cell>
          <cell r="D1917">
            <v>90</v>
          </cell>
          <cell r="E1917">
            <v>90</v>
          </cell>
          <cell r="F1917">
            <v>7</v>
          </cell>
          <cell r="G1917">
            <v>619772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-82</v>
          </cell>
          <cell r="M1917">
            <v>0</v>
          </cell>
        </row>
        <row r="1918">
          <cell r="A1918" t="str">
            <v>TRANS EASE - East</v>
          </cell>
          <cell r="B1918" t="str">
            <v>V2009</v>
          </cell>
          <cell r="C1918" t="str">
            <v>Mar</v>
          </cell>
          <cell r="D1918">
            <v>67</v>
          </cell>
          <cell r="E1918">
            <v>67</v>
          </cell>
          <cell r="F1918">
            <v>6</v>
          </cell>
          <cell r="G1918">
            <v>46134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-61</v>
          </cell>
          <cell r="M1918">
            <v>0</v>
          </cell>
        </row>
        <row r="1919">
          <cell r="A1919" t="str">
            <v>TRANS EASE - East</v>
          </cell>
          <cell r="B1919" t="str">
            <v>V2009</v>
          </cell>
          <cell r="C1919" t="str">
            <v>Apr</v>
          </cell>
          <cell r="D1919">
            <v>1</v>
          </cell>
          <cell r="E1919">
            <v>1</v>
          </cell>
          <cell r="F1919">
            <v>0</v>
          </cell>
          <cell r="G1919">
            <v>9314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-1</v>
          </cell>
          <cell r="M1919">
            <v>0</v>
          </cell>
        </row>
        <row r="1920">
          <cell r="A1920" t="str">
            <v>TRANS EASE - East</v>
          </cell>
          <cell r="B1920" t="str">
            <v>V2009</v>
          </cell>
          <cell r="C1920" t="str">
            <v>May</v>
          </cell>
          <cell r="D1920">
            <v>0</v>
          </cell>
          <cell r="E1920">
            <v>0</v>
          </cell>
          <cell r="F1920">
            <v>0</v>
          </cell>
          <cell r="G1920">
            <v>-2377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TRANS EASE - East</v>
          </cell>
          <cell r="B1921" t="str">
            <v>V2009</v>
          </cell>
          <cell r="C1921" t="str">
            <v>Jun</v>
          </cell>
          <cell r="D1921">
            <v>35</v>
          </cell>
          <cell r="E1921">
            <v>35</v>
          </cell>
          <cell r="F1921">
            <v>3</v>
          </cell>
          <cell r="G1921">
            <v>242064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-32</v>
          </cell>
          <cell r="M1921">
            <v>0</v>
          </cell>
        </row>
        <row r="1922">
          <cell r="A1922" t="str">
            <v>TRANS EASE - East</v>
          </cell>
          <cell r="B1922" t="str">
            <v>V2009</v>
          </cell>
          <cell r="C1922" t="str">
            <v>Jul</v>
          </cell>
          <cell r="D1922">
            <v>23</v>
          </cell>
          <cell r="E1922">
            <v>23</v>
          </cell>
          <cell r="F1922">
            <v>2</v>
          </cell>
          <cell r="G1922">
            <v>156196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-21</v>
          </cell>
          <cell r="M1922">
            <v>0</v>
          </cell>
        </row>
        <row r="1923">
          <cell r="A1923" t="str">
            <v>TRANS EASE - East</v>
          </cell>
          <cell r="B1923" t="str">
            <v>V2009</v>
          </cell>
          <cell r="C1923" t="str">
            <v>Aug</v>
          </cell>
          <cell r="D1923">
            <v>4</v>
          </cell>
          <cell r="E1923">
            <v>4</v>
          </cell>
          <cell r="F1923">
            <v>0</v>
          </cell>
          <cell r="G1923">
            <v>26256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-3</v>
          </cell>
          <cell r="M1923">
            <v>0</v>
          </cell>
        </row>
        <row r="1924">
          <cell r="A1924" t="str">
            <v>TRANS EASE - East</v>
          </cell>
          <cell r="B1924" t="str">
            <v>V2009</v>
          </cell>
          <cell r="C1924" t="str">
            <v>Sep</v>
          </cell>
          <cell r="D1924">
            <v>4</v>
          </cell>
          <cell r="E1924">
            <v>4</v>
          </cell>
          <cell r="F1924">
            <v>0</v>
          </cell>
          <cell r="G1924">
            <v>2660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-4</v>
          </cell>
          <cell r="M1924">
            <v>0</v>
          </cell>
        </row>
        <row r="1925">
          <cell r="A1925" t="str">
            <v>TRANS EASE - East</v>
          </cell>
          <cell r="B1925" t="str">
            <v>V2009</v>
          </cell>
          <cell r="C1925" t="str">
            <v>Oct</v>
          </cell>
          <cell r="D1925">
            <v>57</v>
          </cell>
          <cell r="E1925">
            <v>57</v>
          </cell>
          <cell r="F1925">
            <v>5</v>
          </cell>
          <cell r="G1925">
            <v>389593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-52</v>
          </cell>
          <cell r="M1925">
            <v>0</v>
          </cell>
        </row>
        <row r="1926">
          <cell r="A1926" t="str">
            <v>TRANS EASE - East</v>
          </cell>
          <cell r="B1926" t="str">
            <v>V2009</v>
          </cell>
          <cell r="C1926" t="str">
            <v>Nov</v>
          </cell>
          <cell r="D1926">
            <v>8</v>
          </cell>
          <cell r="E1926">
            <v>8</v>
          </cell>
          <cell r="F1926">
            <v>1</v>
          </cell>
          <cell r="G1926">
            <v>53979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-7</v>
          </cell>
          <cell r="M1926">
            <v>0</v>
          </cell>
        </row>
        <row r="1927">
          <cell r="A1927" t="str">
            <v>TRANS EASE - East</v>
          </cell>
          <cell r="B1927" t="str">
            <v>V2009</v>
          </cell>
          <cell r="C1927" t="str">
            <v>Dec</v>
          </cell>
          <cell r="D1927">
            <v>46</v>
          </cell>
          <cell r="E1927">
            <v>46</v>
          </cell>
          <cell r="F1927">
            <v>4</v>
          </cell>
          <cell r="G1927">
            <v>319743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-43</v>
          </cell>
          <cell r="M1927">
            <v>0</v>
          </cell>
        </row>
        <row r="1928">
          <cell r="A1928" t="str">
            <v>TRANS EASE - JBG</v>
          </cell>
          <cell r="B1928" t="str">
            <v>V2009</v>
          </cell>
          <cell r="C1928" t="str">
            <v>Dec</v>
          </cell>
          <cell r="D1928">
            <v>31</v>
          </cell>
          <cell r="E1928">
            <v>31</v>
          </cell>
          <cell r="F1928">
            <v>3</v>
          </cell>
          <cell r="G1928">
            <v>214847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-29</v>
          </cell>
          <cell r="M1928">
            <v>0</v>
          </cell>
        </row>
        <row r="1929">
          <cell r="A1929" t="str">
            <v>TRANS EASE - West</v>
          </cell>
          <cell r="B1929" t="str">
            <v>V2009</v>
          </cell>
          <cell r="C1929" t="str">
            <v>Feb</v>
          </cell>
          <cell r="D1929">
            <v>69</v>
          </cell>
          <cell r="E1929">
            <v>69</v>
          </cell>
          <cell r="F1929">
            <v>6</v>
          </cell>
          <cell r="G1929">
            <v>477248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-63</v>
          </cell>
          <cell r="M1929">
            <v>0</v>
          </cell>
        </row>
        <row r="1930">
          <cell r="A1930" t="str">
            <v>TRANS EASE - West</v>
          </cell>
          <cell r="B1930" t="str">
            <v>V2009</v>
          </cell>
          <cell r="C1930" t="str">
            <v>Apr</v>
          </cell>
          <cell r="D1930">
            <v>0</v>
          </cell>
          <cell r="E1930">
            <v>0</v>
          </cell>
          <cell r="F1930">
            <v>0</v>
          </cell>
          <cell r="G1930">
            <v>199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TRANS EASE - West</v>
          </cell>
          <cell r="B1931" t="str">
            <v>V2009</v>
          </cell>
          <cell r="C1931" t="str">
            <v>May</v>
          </cell>
          <cell r="D1931">
            <v>1</v>
          </cell>
          <cell r="E1931">
            <v>1</v>
          </cell>
          <cell r="F1931">
            <v>0</v>
          </cell>
          <cell r="G1931">
            <v>4844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-1</v>
          </cell>
          <cell r="M1931">
            <v>0</v>
          </cell>
        </row>
        <row r="1932">
          <cell r="A1932" t="str">
            <v>TRANS EASE - West</v>
          </cell>
          <cell r="B1932" t="str">
            <v>V2009</v>
          </cell>
          <cell r="C1932" t="str">
            <v>Jun</v>
          </cell>
          <cell r="D1932">
            <v>0</v>
          </cell>
          <cell r="E1932">
            <v>0</v>
          </cell>
          <cell r="F1932">
            <v>0</v>
          </cell>
          <cell r="G1932">
            <v>53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TRANS EASE - West</v>
          </cell>
          <cell r="B1933" t="str">
            <v>V2009</v>
          </cell>
          <cell r="C1933" t="str">
            <v>Jul</v>
          </cell>
          <cell r="D1933">
            <v>0</v>
          </cell>
          <cell r="E1933">
            <v>0</v>
          </cell>
          <cell r="F1933">
            <v>0</v>
          </cell>
          <cell r="G1933">
            <v>53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TRANS EASE - West</v>
          </cell>
          <cell r="B1934" t="str">
            <v>V2009</v>
          </cell>
          <cell r="C1934" t="str">
            <v>Aug</v>
          </cell>
          <cell r="D1934">
            <v>1</v>
          </cell>
          <cell r="E1934">
            <v>1</v>
          </cell>
          <cell r="F1934">
            <v>0</v>
          </cell>
          <cell r="G1934">
            <v>406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-1</v>
          </cell>
          <cell r="M1934">
            <v>0</v>
          </cell>
        </row>
        <row r="1935">
          <cell r="A1935" t="str">
            <v>TRANS EASE - West</v>
          </cell>
          <cell r="B1935" t="str">
            <v>V2009</v>
          </cell>
          <cell r="C1935" t="str">
            <v>Sep</v>
          </cell>
          <cell r="D1935">
            <v>0</v>
          </cell>
          <cell r="E1935">
            <v>0</v>
          </cell>
          <cell r="F1935">
            <v>0</v>
          </cell>
          <cell r="G1935">
            <v>109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TRANS EASE - West</v>
          </cell>
          <cell r="B1936" t="str">
            <v>V2009</v>
          </cell>
          <cell r="C1936" t="str">
            <v>Oct</v>
          </cell>
          <cell r="D1936">
            <v>22</v>
          </cell>
          <cell r="E1936">
            <v>22</v>
          </cell>
          <cell r="F1936">
            <v>2</v>
          </cell>
          <cell r="G1936">
            <v>153862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-20</v>
          </cell>
          <cell r="M1936">
            <v>0</v>
          </cell>
        </row>
        <row r="1937">
          <cell r="A1937" t="str">
            <v>TRANS EASE - West</v>
          </cell>
          <cell r="B1937" t="str">
            <v>V2009</v>
          </cell>
          <cell r="C1937" t="str">
            <v>Nov</v>
          </cell>
          <cell r="D1937">
            <v>0</v>
          </cell>
          <cell r="E1937">
            <v>0</v>
          </cell>
          <cell r="F1937">
            <v>0</v>
          </cell>
          <cell r="G1937">
            <v>-1747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TRANS EASE - West</v>
          </cell>
          <cell r="B1938" t="str">
            <v>V2009</v>
          </cell>
          <cell r="C1938" t="str">
            <v>Dec</v>
          </cell>
          <cell r="D1938">
            <v>2</v>
          </cell>
          <cell r="E1938">
            <v>2</v>
          </cell>
          <cell r="F1938">
            <v>0</v>
          </cell>
          <cell r="G1938">
            <v>1373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-2</v>
          </cell>
          <cell r="M1938">
            <v>0</v>
          </cell>
        </row>
        <row r="1939">
          <cell r="A1939" t="str">
            <v>Total V2009:</v>
          </cell>
          <cell r="B1939">
            <v>0</v>
          </cell>
          <cell r="C1939">
            <v>0</v>
          </cell>
          <cell r="D1939">
            <v>1675260</v>
          </cell>
          <cell r="E1939">
            <v>2280186</v>
          </cell>
          <cell r="F1939">
            <v>2219605</v>
          </cell>
          <cell r="G1939">
            <v>191343789</v>
          </cell>
          <cell r="H1939">
            <v>645526</v>
          </cell>
          <cell r="I1939">
            <v>0</v>
          </cell>
          <cell r="J1939">
            <v>9854</v>
          </cell>
          <cell r="K1939">
            <v>0</v>
          </cell>
          <cell r="L1939">
            <v>-696254</v>
          </cell>
          <cell r="M1939">
            <v>0</v>
          </cell>
        </row>
        <row r="1940">
          <cell r="A1940" t="str">
            <v>DISTR</v>
          </cell>
          <cell r="B1940" t="str">
            <v>V2009 50%</v>
          </cell>
          <cell r="C1940">
            <v>0</v>
          </cell>
          <cell r="D1940">
            <v>677110</v>
          </cell>
          <cell r="E1940">
            <v>528998</v>
          </cell>
          <cell r="F1940">
            <v>222021</v>
          </cell>
          <cell r="G1940">
            <v>131243149</v>
          </cell>
          <cell r="H1940">
            <v>662142</v>
          </cell>
          <cell r="I1940">
            <v>0</v>
          </cell>
          <cell r="J1940">
            <v>225677</v>
          </cell>
          <cell r="K1940">
            <v>0</v>
          </cell>
          <cell r="L1940">
            <v>-743442</v>
          </cell>
          <cell r="M1940">
            <v>0</v>
          </cell>
        </row>
        <row r="1941">
          <cell r="A1941" t="str">
            <v>DISTR Indian Res</v>
          </cell>
          <cell r="B1941" t="str">
            <v>V2009 50%</v>
          </cell>
          <cell r="C1941">
            <v>0</v>
          </cell>
          <cell r="D1941">
            <v>992</v>
          </cell>
          <cell r="E1941">
            <v>992</v>
          </cell>
          <cell r="F1941">
            <v>716</v>
          </cell>
          <cell r="G1941">
            <v>78019</v>
          </cell>
          <cell r="H1941">
            <v>1082</v>
          </cell>
          <cell r="I1941">
            <v>0</v>
          </cell>
          <cell r="J1941">
            <v>369</v>
          </cell>
          <cell r="K1941">
            <v>0</v>
          </cell>
          <cell r="L1941">
            <v>-990</v>
          </cell>
          <cell r="M1941">
            <v>0</v>
          </cell>
        </row>
        <row r="1942">
          <cell r="A1942" t="str">
            <v>DISTR LAND IMPROV</v>
          </cell>
          <cell r="B1942" t="str">
            <v>V2009 50%</v>
          </cell>
          <cell r="C1942">
            <v>0</v>
          </cell>
          <cell r="D1942">
            <v>2</v>
          </cell>
          <cell r="E1942">
            <v>2</v>
          </cell>
          <cell r="F1942">
            <v>1</v>
          </cell>
          <cell r="G1942">
            <v>12122</v>
          </cell>
          <cell r="H1942">
            <v>3</v>
          </cell>
          <cell r="I1942">
            <v>0</v>
          </cell>
          <cell r="J1942">
            <v>1</v>
          </cell>
          <cell r="K1942">
            <v>0</v>
          </cell>
          <cell r="L1942">
            <v>-3</v>
          </cell>
          <cell r="M1942">
            <v>0</v>
          </cell>
        </row>
        <row r="1943">
          <cell r="A1943" t="str">
            <v>HEAVY TRUCK</v>
          </cell>
          <cell r="B1943" t="str">
            <v>V2009 50%</v>
          </cell>
          <cell r="C1943">
            <v>0</v>
          </cell>
          <cell r="D1943">
            <v>73203</v>
          </cell>
          <cell r="E1943">
            <v>73203</v>
          </cell>
          <cell r="F1943">
            <v>73203</v>
          </cell>
          <cell r="G1943">
            <v>2774186</v>
          </cell>
          <cell r="H1943">
            <v>664</v>
          </cell>
          <cell r="I1943">
            <v>0</v>
          </cell>
          <cell r="J1943">
            <v>21247</v>
          </cell>
          <cell r="K1943">
            <v>0</v>
          </cell>
          <cell r="L1943">
            <v>20583</v>
          </cell>
          <cell r="M1943">
            <v>0</v>
          </cell>
        </row>
        <row r="1944">
          <cell r="A1944" t="str">
            <v>HYDRO West</v>
          </cell>
          <cell r="B1944" t="str">
            <v>V2009 50%</v>
          </cell>
          <cell r="C1944">
            <v>0</v>
          </cell>
          <cell r="D1944">
            <v>33996</v>
          </cell>
          <cell r="E1944">
            <v>32474</v>
          </cell>
          <cell r="F1944">
            <v>13629</v>
          </cell>
          <cell r="G1944">
            <v>13857391</v>
          </cell>
          <cell r="H1944">
            <v>62867</v>
          </cell>
          <cell r="I1944">
            <v>0</v>
          </cell>
          <cell r="J1944">
            <v>0</v>
          </cell>
          <cell r="K1944">
            <v>0</v>
          </cell>
          <cell r="L1944">
            <v>-81711</v>
          </cell>
          <cell r="M1944">
            <v>0</v>
          </cell>
        </row>
        <row r="1945">
          <cell r="A1945" t="str">
            <v>LEASEHOLD IMPROVEMENTS</v>
          </cell>
          <cell r="B1945" t="str">
            <v>V2009 50%</v>
          </cell>
          <cell r="C1945">
            <v>0</v>
          </cell>
          <cell r="D1945">
            <v>-192</v>
          </cell>
          <cell r="E1945">
            <v>-192</v>
          </cell>
          <cell r="F1945">
            <v>-90</v>
          </cell>
          <cell r="G1945">
            <v>-275895</v>
          </cell>
          <cell r="H1945">
            <v>-78</v>
          </cell>
          <cell r="I1945">
            <v>0</v>
          </cell>
          <cell r="J1945">
            <v>0</v>
          </cell>
          <cell r="K1945">
            <v>0</v>
          </cell>
          <cell r="L1945">
            <v>180</v>
          </cell>
          <cell r="M1945">
            <v>0</v>
          </cell>
        </row>
        <row r="1946">
          <cell r="A1946" t="str">
            <v>LIGHT TRUCK</v>
          </cell>
          <cell r="B1946" t="str">
            <v>V2009 50%</v>
          </cell>
          <cell r="C1946">
            <v>0</v>
          </cell>
          <cell r="D1946">
            <v>20313</v>
          </cell>
          <cell r="E1946">
            <v>20313</v>
          </cell>
          <cell r="F1946">
            <v>20313</v>
          </cell>
          <cell r="G1946">
            <v>769808</v>
          </cell>
          <cell r="H1946">
            <v>184</v>
          </cell>
          <cell r="I1946">
            <v>0</v>
          </cell>
          <cell r="J1946">
            <v>5896</v>
          </cell>
          <cell r="K1946">
            <v>0</v>
          </cell>
          <cell r="L1946">
            <v>5712</v>
          </cell>
          <cell r="M1946">
            <v>0</v>
          </cell>
        </row>
        <row r="1947">
          <cell r="A1947" t="str">
            <v>OTHER PROD 7M I (Wind)</v>
          </cell>
          <cell r="B1947" t="str">
            <v>V2009 50%</v>
          </cell>
          <cell r="C1947">
            <v>0</v>
          </cell>
          <cell r="D1947">
            <v>648</v>
          </cell>
          <cell r="E1947">
            <v>648</v>
          </cell>
          <cell r="F1947">
            <v>648</v>
          </cell>
          <cell r="G1947">
            <v>3367080</v>
          </cell>
          <cell r="H1947">
            <v>60</v>
          </cell>
          <cell r="I1947">
            <v>0</v>
          </cell>
          <cell r="J1947">
            <v>1</v>
          </cell>
          <cell r="K1947">
            <v>0</v>
          </cell>
          <cell r="L1947">
            <v>-58</v>
          </cell>
          <cell r="M1947">
            <v>0</v>
          </cell>
        </row>
        <row r="1948">
          <cell r="A1948" t="str">
            <v>OTHER PROD 7M II (Wind)</v>
          </cell>
          <cell r="B1948" t="str">
            <v>V2009 50%</v>
          </cell>
          <cell r="C1948">
            <v>0</v>
          </cell>
          <cell r="D1948">
            <v>-9</v>
          </cell>
          <cell r="E1948">
            <v>-9</v>
          </cell>
          <cell r="F1948">
            <v>-9</v>
          </cell>
          <cell r="G1948">
            <v>-46155</v>
          </cell>
          <cell r="H1948">
            <v>-1</v>
          </cell>
          <cell r="I1948">
            <v>0</v>
          </cell>
          <cell r="J1948">
            <v>0</v>
          </cell>
          <cell r="K1948">
            <v>0</v>
          </cell>
          <cell r="L1948">
            <v>1</v>
          </cell>
          <cell r="M1948">
            <v>0</v>
          </cell>
        </row>
        <row r="1949">
          <cell r="A1949" t="str">
            <v>OTHER PROD CCK</v>
          </cell>
          <cell r="B1949" t="str">
            <v>V2009 50%</v>
          </cell>
          <cell r="C1949">
            <v>0</v>
          </cell>
          <cell r="D1949">
            <v>3737</v>
          </cell>
          <cell r="E1949">
            <v>198</v>
          </cell>
          <cell r="F1949">
            <v>83</v>
          </cell>
          <cell r="G1949">
            <v>1060000</v>
          </cell>
          <cell r="H1949">
            <v>394</v>
          </cell>
          <cell r="I1949">
            <v>0</v>
          </cell>
          <cell r="J1949">
            <v>9</v>
          </cell>
          <cell r="K1949">
            <v>0</v>
          </cell>
          <cell r="L1949">
            <v>-500</v>
          </cell>
          <cell r="M1949">
            <v>0</v>
          </cell>
        </row>
        <row r="1950">
          <cell r="A1950" t="str">
            <v>OTHER PROD CHEHALIS</v>
          </cell>
          <cell r="B1950" t="str">
            <v>V2009 50%</v>
          </cell>
          <cell r="C1950">
            <v>0</v>
          </cell>
          <cell r="D1950">
            <v>75</v>
          </cell>
          <cell r="E1950">
            <v>75</v>
          </cell>
          <cell r="F1950">
            <v>32</v>
          </cell>
          <cell r="G1950">
            <v>4825713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-50</v>
          </cell>
          <cell r="M1950">
            <v>0</v>
          </cell>
        </row>
        <row r="1951">
          <cell r="A1951" t="str">
            <v>OTHER PROD FC (Wind)</v>
          </cell>
          <cell r="B1951" t="str">
            <v>V2009 50%</v>
          </cell>
          <cell r="C1951">
            <v>0</v>
          </cell>
          <cell r="D1951">
            <v>2</v>
          </cell>
          <cell r="E1951">
            <v>2</v>
          </cell>
          <cell r="F1951">
            <v>2</v>
          </cell>
          <cell r="G1951">
            <v>8762</v>
          </cell>
          <cell r="H1951">
            <v>2</v>
          </cell>
          <cell r="I1951">
            <v>0</v>
          </cell>
          <cell r="J1951">
            <v>0</v>
          </cell>
          <cell r="K1951">
            <v>0</v>
          </cell>
          <cell r="L1951">
            <v>-2</v>
          </cell>
          <cell r="M1951">
            <v>0</v>
          </cell>
        </row>
        <row r="1952">
          <cell r="A1952" t="str">
            <v>OTHER PROD GH (Wind)</v>
          </cell>
          <cell r="B1952" t="str">
            <v>V2009 50%</v>
          </cell>
          <cell r="C1952">
            <v>0</v>
          </cell>
          <cell r="D1952">
            <v>40</v>
          </cell>
          <cell r="E1952">
            <v>40</v>
          </cell>
          <cell r="F1952">
            <v>40</v>
          </cell>
          <cell r="G1952">
            <v>206086</v>
          </cell>
          <cell r="H1952">
            <v>4</v>
          </cell>
          <cell r="I1952">
            <v>0</v>
          </cell>
          <cell r="J1952">
            <v>0</v>
          </cell>
          <cell r="K1952">
            <v>0</v>
          </cell>
          <cell r="L1952">
            <v>-4</v>
          </cell>
          <cell r="M1952">
            <v>0</v>
          </cell>
        </row>
        <row r="1953">
          <cell r="A1953" t="str">
            <v>OTHER PROD GR I (Wind)</v>
          </cell>
          <cell r="B1953" t="str">
            <v>V2009 50%</v>
          </cell>
          <cell r="C1953">
            <v>0</v>
          </cell>
          <cell r="D1953">
            <v>40</v>
          </cell>
          <cell r="E1953">
            <v>40</v>
          </cell>
          <cell r="F1953">
            <v>40</v>
          </cell>
          <cell r="G1953">
            <v>207513</v>
          </cell>
          <cell r="H1953">
            <v>4</v>
          </cell>
          <cell r="I1953">
            <v>0</v>
          </cell>
          <cell r="J1953">
            <v>0</v>
          </cell>
          <cell r="K1953">
            <v>0</v>
          </cell>
          <cell r="L1953">
            <v>-4</v>
          </cell>
          <cell r="M1953">
            <v>0</v>
          </cell>
        </row>
        <row r="1954">
          <cell r="A1954" t="str">
            <v>OTHER PROD GR III (Wind)</v>
          </cell>
          <cell r="B1954" t="str">
            <v>V2009 50%</v>
          </cell>
          <cell r="C1954">
            <v>0</v>
          </cell>
          <cell r="D1954">
            <v>148019</v>
          </cell>
          <cell r="E1954">
            <v>148019</v>
          </cell>
          <cell r="F1954">
            <v>148019</v>
          </cell>
          <cell r="G1954">
            <v>22866541</v>
          </cell>
          <cell r="H1954">
            <v>13607</v>
          </cell>
          <cell r="I1954">
            <v>0</v>
          </cell>
          <cell r="J1954">
            <v>315</v>
          </cell>
          <cell r="K1954">
            <v>0</v>
          </cell>
          <cell r="L1954">
            <v>-13292</v>
          </cell>
          <cell r="M1954">
            <v>0</v>
          </cell>
        </row>
        <row r="1955">
          <cell r="A1955" t="str">
            <v>OTHER PROD GR III LAND IMP</v>
          </cell>
          <cell r="B1955" t="str">
            <v>V2009 50%</v>
          </cell>
          <cell r="C1955">
            <v>0</v>
          </cell>
          <cell r="D1955">
            <v>9</v>
          </cell>
          <cell r="E1955">
            <v>9</v>
          </cell>
          <cell r="F1955">
            <v>5</v>
          </cell>
          <cell r="G1955">
            <v>44588</v>
          </cell>
          <cell r="H1955">
            <v>1</v>
          </cell>
          <cell r="I1955">
            <v>0</v>
          </cell>
          <cell r="J1955">
            <v>0</v>
          </cell>
          <cell r="K1955">
            <v>0</v>
          </cell>
          <cell r="L1955">
            <v>-5</v>
          </cell>
          <cell r="M1955">
            <v>0</v>
          </cell>
        </row>
        <row r="1956">
          <cell r="A1956" t="str">
            <v>OTHER PROD HE</v>
          </cell>
          <cell r="B1956" t="str">
            <v>V2009 50%</v>
          </cell>
          <cell r="C1956">
            <v>0</v>
          </cell>
          <cell r="D1956">
            <v>28309</v>
          </cell>
          <cell r="E1956">
            <v>24455</v>
          </cell>
          <cell r="F1956">
            <v>10264</v>
          </cell>
          <cell r="G1956">
            <v>536045</v>
          </cell>
          <cell r="H1956">
            <v>4685</v>
          </cell>
          <cell r="I1956">
            <v>0</v>
          </cell>
          <cell r="J1956">
            <v>108</v>
          </cell>
          <cell r="K1956">
            <v>0</v>
          </cell>
          <cell r="L1956">
            <v>-18768</v>
          </cell>
          <cell r="M1956">
            <v>0</v>
          </cell>
        </row>
        <row r="1957">
          <cell r="A1957" t="str">
            <v>OTHER PROD HIGH PLAINS (WIND)</v>
          </cell>
          <cell r="B1957" t="str">
            <v>V2009 50%</v>
          </cell>
          <cell r="C1957">
            <v>0</v>
          </cell>
          <cell r="D1957">
            <v>235694</v>
          </cell>
          <cell r="E1957">
            <v>235694</v>
          </cell>
          <cell r="F1957">
            <v>235694</v>
          </cell>
          <cell r="G1957">
            <v>115123688</v>
          </cell>
          <cell r="H1957">
            <v>21664</v>
          </cell>
          <cell r="I1957">
            <v>0</v>
          </cell>
          <cell r="J1957">
            <v>501</v>
          </cell>
          <cell r="K1957">
            <v>0</v>
          </cell>
          <cell r="L1957">
            <v>-21164</v>
          </cell>
          <cell r="M1957">
            <v>0</v>
          </cell>
        </row>
        <row r="1958">
          <cell r="A1958" t="str">
            <v>OTHER PROD HIGH PLAINS_MCFAD_COMMON</v>
          </cell>
          <cell r="B1958" t="str">
            <v>V2009 50%</v>
          </cell>
          <cell r="C1958">
            <v>0</v>
          </cell>
          <cell r="D1958">
            <v>154</v>
          </cell>
          <cell r="E1958">
            <v>154</v>
          </cell>
          <cell r="F1958">
            <v>154</v>
          </cell>
          <cell r="G1958">
            <v>797325</v>
          </cell>
          <cell r="H1958">
            <v>14</v>
          </cell>
          <cell r="I1958">
            <v>0</v>
          </cell>
          <cell r="J1958">
            <v>0</v>
          </cell>
          <cell r="K1958">
            <v>0</v>
          </cell>
          <cell r="L1958">
            <v>-14</v>
          </cell>
          <cell r="M1958">
            <v>0</v>
          </cell>
        </row>
        <row r="1959">
          <cell r="A1959" t="str">
            <v>OTHER PROD LAKESIDE 1</v>
          </cell>
          <cell r="B1959" t="str">
            <v>V2009 50%</v>
          </cell>
          <cell r="C1959">
            <v>0</v>
          </cell>
          <cell r="D1959">
            <v>102</v>
          </cell>
          <cell r="E1959">
            <v>102</v>
          </cell>
          <cell r="F1959">
            <v>43</v>
          </cell>
          <cell r="G1959">
            <v>1056957</v>
          </cell>
          <cell r="H1959">
            <v>17</v>
          </cell>
          <cell r="I1959">
            <v>0</v>
          </cell>
          <cell r="J1959">
            <v>0</v>
          </cell>
          <cell r="K1959">
            <v>0</v>
          </cell>
          <cell r="L1959">
            <v>-76</v>
          </cell>
          <cell r="M1959">
            <v>0</v>
          </cell>
        </row>
        <row r="1960">
          <cell r="A1960" t="str">
            <v>OTHER PROD LJ WIND</v>
          </cell>
          <cell r="B1960" t="str">
            <v>V2009 50%</v>
          </cell>
          <cell r="C1960">
            <v>0</v>
          </cell>
          <cell r="D1960">
            <v>172</v>
          </cell>
          <cell r="E1960">
            <v>172</v>
          </cell>
          <cell r="F1960">
            <v>172</v>
          </cell>
          <cell r="G1960">
            <v>894020</v>
          </cell>
          <cell r="H1960">
            <v>20</v>
          </cell>
          <cell r="I1960">
            <v>0</v>
          </cell>
          <cell r="J1960">
            <v>0</v>
          </cell>
          <cell r="K1960">
            <v>0</v>
          </cell>
          <cell r="L1960">
            <v>-19</v>
          </cell>
          <cell r="M1960">
            <v>0</v>
          </cell>
        </row>
        <row r="1961">
          <cell r="A1961" t="str">
            <v>OTHER PROD MARENGO I WIND</v>
          </cell>
          <cell r="B1961" t="str">
            <v>V2009 50%</v>
          </cell>
          <cell r="C1961">
            <v>0</v>
          </cell>
          <cell r="D1961">
            <v>13</v>
          </cell>
          <cell r="E1961">
            <v>13</v>
          </cell>
          <cell r="F1961">
            <v>13</v>
          </cell>
          <cell r="G1961">
            <v>65582</v>
          </cell>
          <cell r="H1961">
            <v>1</v>
          </cell>
          <cell r="I1961">
            <v>0</v>
          </cell>
          <cell r="J1961">
            <v>0</v>
          </cell>
          <cell r="K1961">
            <v>0</v>
          </cell>
          <cell r="L1961">
            <v>-1</v>
          </cell>
          <cell r="M1961">
            <v>0</v>
          </cell>
        </row>
        <row r="1962">
          <cell r="A1962" t="str">
            <v>OTHER PROD MCFADDEN RIDGE (Wind)</v>
          </cell>
          <cell r="B1962" t="str">
            <v>V2009 50%</v>
          </cell>
          <cell r="C1962">
            <v>0</v>
          </cell>
          <cell r="D1962">
            <v>112018</v>
          </cell>
          <cell r="E1962">
            <v>112018</v>
          </cell>
          <cell r="F1962">
            <v>112018</v>
          </cell>
          <cell r="G1962">
            <v>29900337</v>
          </cell>
          <cell r="H1962">
            <v>10298</v>
          </cell>
          <cell r="I1962">
            <v>0</v>
          </cell>
          <cell r="J1962">
            <v>238</v>
          </cell>
          <cell r="K1962">
            <v>0</v>
          </cell>
          <cell r="L1962">
            <v>-10060</v>
          </cell>
          <cell r="M1962">
            <v>0</v>
          </cell>
        </row>
        <row r="1963">
          <cell r="A1963" t="str">
            <v>OTHER PROD RH Wind</v>
          </cell>
          <cell r="B1963" t="str">
            <v>V2009 50%</v>
          </cell>
          <cell r="C1963">
            <v>0</v>
          </cell>
          <cell r="D1963">
            <v>53605</v>
          </cell>
          <cell r="E1963">
            <v>53605</v>
          </cell>
          <cell r="F1963">
            <v>53605</v>
          </cell>
          <cell r="G1963">
            <v>14721231</v>
          </cell>
          <cell r="H1963">
            <v>4928</v>
          </cell>
          <cell r="I1963">
            <v>0</v>
          </cell>
          <cell r="J1963">
            <v>114</v>
          </cell>
          <cell r="K1963">
            <v>0</v>
          </cell>
          <cell r="L1963">
            <v>-4814</v>
          </cell>
          <cell r="M1963">
            <v>0</v>
          </cell>
        </row>
        <row r="1964">
          <cell r="A1964" t="str">
            <v>POWER EQUIPMENT</v>
          </cell>
          <cell r="B1964" t="str">
            <v>V2009 50%</v>
          </cell>
          <cell r="C1964">
            <v>0</v>
          </cell>
          <cell r="D1964">
            <v>27541</v>
          </cell>
          <cell r="E1964">
            <v>27541</v>
          </cell>
          <cell r="F1964">
            <v>26927</v>
          </cell>
          <cell r="G1964">
            <v>956074</v>
          </cell>
          <cell r="H1964">
            <v>250</v>
          </cell>
          <cell r="I1964">
            <v>0</v>
          </cell>
          <cell r="J1964">
            <v>7994</v>
          </cell>
          <cell r="K1964">
            <v>0</v>
          </cell>
          <cell r="L1964">
            <v>7129</v>
          </cell>
          <cell r="M1964">
            <v>0</v>
          </cell>
        </row>
        <row r="1965">
          <cell r="A1965" t="str">
            <v>SOFTWARE</v>
          </cell>
          <cell r="B1965" t="str">
            <v>V2009 50%</v>
          </cell>
          <cell r="C1965" t="str">
            <v>Jul</v>
          </cell>
          <cell r="D1965">
            <v>15017</v>
          </cell>
          <cell r="E1965">
            <v>15017</v>
          </cell>
          <cell r="F1965">
            <v>15017</v>
          </cell>
          <cell r="G1965">
            <v>112708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SOFTWARE</v>
          </cell>
          <cell r="B1966" t="str">
            <v>V2009 50%</v>
          </cell>
          <cell r="C1966" t="str">
            <v>Jan</v>
          </cell>
          <cell r="D1966">
            <v>20782</v>
          </cell>
          <cell r="E1966">
            <v>20782</v>
          </cell>
          <cell r="F1966">
            <v>20782</v>
          </cell>
          <cell r="G1966">
            <v>155974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SOFTWARE</v>
          </cell>
          <cell r="B1967" t="str">
            <v>V2009 50%</v>
          </cell>
          <cell r="C1967" t="str">
            <v>Feb</v>
          </cell>
          <cell r="D1967">
            <v>12103</v>
          </cell>
          <cell r="E1967">
            <v>12103</v>
          </cell>
          <cell r="F1967">
            <v>12103</v>
          </cell>
          <cell r="G1967">
            <v>90832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SOFTWARE</v>
          </cell>
          <cell r="B1968" t="str">
            <v>V2009 50%</v>
          </cell>
          <cell r="C1968" t="str">
            <v>Mar</v>
          </cell>
          <cell r="D1968">
            <v>54964</v>
          </cell>
          <cell r="E1968">
            <v>54964</v>
          </cell>
          <cell r="F1968">
            <v>54964</v>
          </cell>
          <cell r="G1968">
            <v>41252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SOFTWARE</v>
          </cell>
          <cell r="B1969" t="str">
            <v>V2009 50%</v>
          </cell>
          <cell r="C1969" t="str">
            <v>Apr</v>
          </cell>
          <cell r="D1969">
            <v>13069</v>
          </cell>
          <cell r="E1969">
            <v>13069</v>
          </cell>
          <cell r="F1969">
            <v>13069</v>
          </cell>
          <cell r="G1969">
            <v>98087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SOFTWARE</v>
          </cell>
          <cell r="B1970" t="str">
            <v>V2009 50%</v>
          </cell>
          <cell r="C1970" t="str">
            <v>May</v>
          </cell>
          <cell r="D1970">
            <v>86678</v>
          </cell>
          <cell r="E1970">
            <v>86678</v>
          </cell>
          <cell r="F1970">
            <v>86678</v>
          </cell>
          <cell r="G1970">
            <v>650536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SOFTWARE</v>
          </cell>
          <cell r="B1971" t="str">
            <v>V2009 50%</v>
          </cell>
          <cell r="C1971" t="str">
            <v>Jun</v>
          </cell>
          <cell r="D1971">
            <v>110855</v>
          </cell>
          <cell r="E1971">
            <v>110855</v>
          </cell>
          <cell r="F1971">
            <v>110855</v>
          </cell>
          <cell r="G1971">
            <v>83199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OFTWARE</v>
          </cell>
          <cell r="B1972" t="str">
            <v>V2009 50%</v>
          </cell>
          <cell r="C1972" t="str">
            <v>Aug</v>
          </cell>
          <cell r="D1972">
            <v>32229</v>
          </cell>
          <cell r="E1972">
            <v>32229</v>
          </cell>
          <cell r="F1972">
            <v>32229</v>
          </cell>
          <cell r="G1972">
            <v>24188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SOFTWARE</v>
          </cell>
          <cell r="B1973" t="str">
            <v>V2009 50%</v>
          </cell>
          <cell r="C1973" t="str">
            <v>Sep</v>
          </cell>
          <cell r="D1973">
            <v>41083</v>
          </cell>
          <cell r="E1973">
            <v>41083</v>
          </cell>
          <cell r="F1973">
            <v>41083</v>
          </cell>
          <cell r="G1973">
            <v>30834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SOFTWARE</v>
          </cell>
          <cell r="B1974" t="str">
            <v>V2009 50%</v>
          </cell>
          <cell r="C1974" t="str">
            <v>Oct</v>
          </cell>
          <cell r="D1974">
            <v>39267</v>
          </cell>
          <cell r="E1974">
            <v>39267</v>
          </cell>
          <cell r="F1974">
            <v>39267</v>
          </cell>
          <cell r="G1974">
            <v>294704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SOFTWARE</v>
          </cell>
          <cell r="B1975" t="str">
            <v>V2009 50%</v>
          </cell>
          <cell r="C1975" t="str">
            <v>Nov</v>
          </cell>
          <cell r="D1975">
            <v>64163</v>
          </cell>
          <cell r="E1975">
            <v>64163</v>
          </cell>
          <cell r="F1975">
            <v>64163</v>
          </cell>
          <cell r="G1975">
            <v>481559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SOFTWARE</v>
          </cell>
          <cell r="B1976" t="str">
            <v>V2009 50%</v>
          </cell>
          <cell r="C1976" t="str">
            <v>Dec</v>
          </cell>
          <cell r="D1976">
            <v>77648</v>
          </cell>
          <cell r="E1976">
            <v>77648</v>
          </cell>
          <cell r="F1976">
            <v>77648</v>
          </cell>
          <cell r="G1976">
            <v>582768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A1977" t="str">
            <v>STEAM CH</v>
          </cell>
          <cell r="B1977" t="str">
            <v>V2009 50%</v>
          </cell>
          <cell r="C1977">
            <v>0</v>
          </cell>
          <cell r="D1977">
            <v>289013</v>
          </cell>
          <cell r="E1977">
            <v>18801</v>
          </cell>
          <cell r="F1977">
            <v>7891</v>
          </cell>
          <cell r="G1977">
            <v>2878179</v>
          </cell>
          <cell r="H1977">
            <v>421099</v>
          </cell>
          <cell r="I1977">
            <v>0</v>
          </cell>
          <cell r="J1977">
            <v>-230</v>
          </cell>
          <cell r="K1977">
            <v>0</v>
          </cell>
          <cell r="L1977">
            <v>-432240</v>
          </cell>
          <cell r="M1977">
            <v>0</v>
          </cell>
        </row>
        <row r="1978">
          <cell r="A1978" t="str">
            <v>STEAM CO</v>
          </cell>
          <cell r="B1978" t="str">
            <v>V2009 50%</v>
          </cell>
          <cell r="C1978">
            <v>0</v>
          </cell>
          <cell r="D1978">
            <v>6973</v>
          </cell>
          <cell r="E1978">
            <v>5192</v>
          </cell>
          <cell r="F1978">
            <v>2179</v>
          </cell>
          <cell r="G1978">
            <v>1395514</v>
          </cell>
          <cell r="H1978">
            <v>11678</v>
          </cell>
          <cell r="I1978">
            <v>0</v>
          </cell>
          <cell r="J1978">
            <v>-6</v>
          </cell>
          <cell r="K1978">
            <v>0</v>
          </cell>
          <cell r="L1978">
            <v>-14697</v>
          </cell>
          <cell r="M1978">
            <v>0</v>
          </cell>
        </row>
        <row r="1979">
          <cell r="A1979" t="str">
            <v>STEAM CR</v>
          </cell>
          <cell r="B1979" t="str">
            <v>V2009 50%</v>
          </cell>
          <cell r="C1979">
            <v>0</v>
          </cell>
          <cell r="D1979">
            <v>3156</v>
          </cell>
          <cell r="E1979">
            <v>3156</v>
          </cell>
          <cell r="F1979">
            <v>1324</v>
          </cell>
          <cell r="G1979">
            <v>210526</v>
          </cell>
          <cell r="H1979">
            <v>3662</v>
          </cell>
          <cell r="I1979">
            <v>0</v>
          </cell>
          <cell r="J1979">
            <v>-2</v>
          </cell>
          <cell r="K1979">
            <v>0</v>
          </cell>
          <cell r="L1979">
            <v>-5495</v>
          </cell>
          <cell r="M1979">
            <v>0</v>
          </cell>
        </row>
        <row r="1980">
          <cell r="A1980" t="str">
            <v>STEAM DJ</v>
          </cell>
          <cell r="B1980" t="str">
            <v>V2009 50%</v>
          </cell>
          <cell r="C1980">
            <v>0</v>
          </cell>
          <cell r="D1980">
            <v>192518</v>
          </cell>
          <cell r="E1980">
            <v>0</v>
          </cell>
          <cell r="F1980">
            <v>0</v>
          </cell>
          <cell r="G1980">
            <v>30629245</v>
          </cell>
          <cell r="H1980">
            <v>253614</v>
          </cell>
          <cell r="I1980">
            <v>0</v>
          </cell>
          <cell r="J1980">
            <v>-139</v>
          </cell>
          <cell r="K1980">
            <v>0</v>
          </cell>
          <cell r="L1980">
            <v>-253752</v>
          </cell>
          <cell r="M1980">
            <v>0</v>
          </cell>
        </row>
        <row r="1981">
          <cell r="A1981" t="str">
            <v>STEAM JB</v>
          </cell>
          <cell r="B1981" t="str">
            <v>V2009 50%</v>
          </cell>
          <cell r="C1981">
            <v>0</v>
          </cell>
          <cell r="D1981">
            <v>14310</v>
          </cell>
          <cell r="E1981">
            <v>4818</v>
          </cell>
          <cell r="F1981">
            <v>2031</v>
          </cell>
          <cell r="G1981">
            <v>6686327</v>
          </cell>
          <cell r="H1981">
            <v>33837</v>
          </cell>
          <cell r="I1981">
            <v>0</v>
          </cell>
          <cell r="J1981">
            <v>-19</v>
          </cell>
          <cell r="K1981">
            <v>0</v>
          </cell>
          <cell r="L1981">
            <v>-36642</v>
          </cell>
          <cell r="M1981">
            <v>0</v>
          </cell>
        </row>
        <row r="1982">
          <cell r="A1982" t="str">
            <v>STEAM NA</v>
          </cell>
          <cell r="B1982" t="str">
            <v>V2009 50%</v>
          </cell>
          <cell r="C1982">
            <v>0</v>
          </cell>
          <cell r="D1982">
            <v>21070</v>
          </cell>
          <cell r="E1982">
            <v>1021</v>
          </cell>
          <cell r="F1982">
            <v>429</v>
          </cell>
          <cell r="G1982">
            <v>7784442</v>
          </cell>
          <cell r="H1982">
            <v>59282</v>
          </cell>
          <cell r="I1982">
            <v>0</v>
          </cell>
          <cell r="J1982">
            <v>-32</v>
          </cell>
          <cell r="K1982">
            <v>0</v>
          </cell>
          <cell r="L1982">
            <v>-59907</v>
          </cell>
          <cell r="M1982">
            <v>0</v>
          </cell>
        </row>
        <row r="1983">
          <cell r="A1983" t="str">
            <v>STEAM WK</v>
          </cell>
          <cell r="B1983" t="str">
            <v>V2009 50%</v>
          </cell>
          <cell r="C1983">
            <v>0</v>
          </cell>
          <cell r="D1983">
            <v>94371</v>
          </cell>
          <cell r="E1983">
            <v>30359</v>
          </cell>
          <cell r="F1983">
            <v>12742</v>
          </cell>
          <cell r="G1983">
            <v>2028779</v>
          </cell>
          <cell r="H1983">
            <v>138756</v>
          </cell>
          <cell r="I1983">
            <v>0</v>
          </cell>
          <cell r="J1983">
            <v>-76</v>
          </cell>
          <cell r="K1983">
            <v>0</v>
          </cell>
          <cell r="L1983">
            <v>-156449</v>
          </cell>
          <cell r="M1983">
            <v>0</v>
          </cell>
        </row>
        <row r="1984">
          <cell r="A1984" t="str">
            <v>TRACTOR</v>
          </cell>
          <cell r="B1984" t="str">
            <v>V2009 50%</v>
          </cell>
          <cell r="C1984">
            <v>0</v>
          </cell>
          <cell r="D1984">
            <v>1476</v>
          </cell>
          <cell r="E1984">
            <v>1476</v>
          </cell>
          <cell r="F1984">
            <v>1476</v>
          </cell>
          <cell r="G1984">
            <v>55950</v>
          </cell>
          <cell r="H1984">
            <v>13</v>
          </cell>
          <cell r="I1984">
            <v>0</v>
          </cell>
          <cell r="J1984">
            <v>429</v>
          </cell>
          <cell r="K1984">
            <v>0</v>
          </cell>
          <cell r="L1984">
            <v>415</v>
          </cell>
          <cell r="M1984">
            <v>0</v>
          </cell>
        </row>
        <row r="1985">
          <cell r="A1985" t="str">
            <v>TRAILERS</v>
          </cell>
          <cell r="B1985" t="str">
            <v>V2009 50%</v>
          </cell>
          <cell r="C1985">
            <v>0</v>
          </cell>
          <cell r="D1985">
            <v>1398</v>
          </cell>
          <cell r="E1985">
            <v>1398</v>
          </cell>
          <cell r="F1985">
            <v>1398</v>
          </cell>
          <cell r="G1985">
            <v>52981</v>
          </cell>
          <cell r="H1985">
            <v>13</v>
          </cell>
          <cell r="I1985">
            <v>0</v>
          </cell>
          <cell r="J1985">
            <v>406</v>
          </cell>
          <cell r="K1985">
            <v>0</v>
          </cell>
          <cell r="L1985">
            <v>393</v>
          </cell>
          <cell r="M1985">
            <v>0</v>
          </cell>
        </row>
        <row r="1986">
          <cell r="A1986" t="str">
            <v>TRANS - East</v>
          </cell>
          <cell r="B1986" t="str">
            <v>V2009 50%</v>
          </cell>
          <cell r="C1986">
            <v>0</v>
          </cell>
          <cell r="D1986">
            <v>9251</v>
          </cell>
          <cell r="E1986">
            <v>2935</v>
          </cell>
          <cell r="F1986">
            <v>1232</v>
          </cell>
          <cell r="G1986">
            <v>1739025</v>
          </cell>
          <cell r="H1986">
            <v>10898</v>
          </cell>
          <cell r="I1986">
            <v>0</v>
          </cell>
          <cell r="J1986">
            <v>1013</v>
          </cell>
          <cell r="K1986">
            <v>0</v>
          </cell>
          <cell r="L1986">
            <v>-11588</v>
          </cell>
          <cell r="M1986">
            <v>0</v>
          </cell>
        </row>
        <row r="1987">
          <cell r="A1987" t="str">
            <v>TRANS - West</v>
          </cell>
          <cell r="B1987" t="str">
            <v>V2009 50%</v>
          </cell>
          <cell r="C1987">
            <v>0</v>
          </cell>
          <cell r="D1987">
            <v>47</v>
          </cell>
          <cell r="E1987">
            <v>47</v>
          </cell>
          <cell r="F1987">
            <v>20</v>
          </cell>
          <cell r="G1987">
            <v>325673</v>
          </cell>
          <cell r="H1987">
            <v>43</v>
          </cell>
          <cell r="I1987">
            <v>0</v>
          </cell>
          <cell r="J1987">
            <v>4</v>
          </cell>
          <cell r="K1987">
            <v>0</v>
          </cell>
          <cell r="L1987">
            <v>-66</v>
          </cell>
          <cell r="M1987">
            <v>0</v>
          </cell>
        </row>
        <row r="1988">
          <cell r="A1988" t="str">
            <v>TRANS 69+KV - East</v>
          </cell>
          <cell r="B1988" t="str">
            <v>V2009 50%</v>
          </cell>
          <cell r="C1988">
            <v>0</v>
          </cell>
          <cell r="D1988">
            <v>178474</v>
          </cell>
          <cell r="E1988">
            <v>146544</v>
          </cell>
          <cell r="F1988">
            <v>77318</v>
          </cell>
          <cell r="G1988">
            <v>111313698</v>
          </cell>
          <cell r="H1988">
            <v>134093</v>
          </cell>
          <cell r="I1988">
            <v>0</v>
          </cell>
          <cell r="J1988">
            <v>12468</v>
          </cell>
          <cell r="K1988">
            <v>0</v>
          </cell>
          <cell r="L1988">
            <v>-190851</v>
          </cell>
          <cell r="M1988">
            <v>0</v>
          </cell>
        </row>
        <row r="1989">
          <cell r="A1989" t="str">
            <v>TRANS 69+KV - JB</v>
          </cell>
          <cell r="B1989" t="str">
            <v>V2009 50%</v>
          </cell>
          <cell r="C1989">
            <v>0</v>
          </cell>
          <cell r="D1989">
            <v>23</v>
          </cell>
          <cell r="E1989">
            <v>23</v>
          </cell>
          <cell r="F1989">
            <v>12</v>
          </cell>
          <cell r="G1989">
            <v>156968</v>
          </cell>
          <cell r="H1989">
            <v>28</v>
          </cell>
          <cell r="I1989">
            <v>0</v>
          </cell>
          <cell r="J1989">
            <v>3</v>
          </cell>
          <cell r="K1989">
            <v>0</v>
          </cell>
          <cell r="L1989">
            <v>-37</v>
          </cell>
          <cell r="M1989">
            <v>0</v>
          </cell>
        </row>
        <row r="1990">
          <cell r="A1990" t="str">
            <v>TRANS 69+KV - West</v>
          </cell>
          <cell r="B1990" t="str">
            <v>V2009 50%</v>
          </cell>
          <cell r="C1990">
            <v>0</v>
          </cell>
          <cell r="D1990">
            <v>2518</v>
          </cell>
          <cell r="E1990">
            <v>2330</v>
          </cell>
          <cell r="F1990">
            <v>1229</v>
          </cell>
          <cell r="G1990">
            <v>10621442</v>
          </cell>
          <cell r="H1990">
            <v>2775</v>
          </cell>
          <cell r="I1990">
            <v>0</v>
          </cell>
          <cell r="J1990">
            <v>258</v>
          </cell>
          <cell r="K1990">
            <v>0</v>
          </cell>
          <cell r="L1990">
            <v>-3617</v>
          </cell>
          <cell r="M1990">
            <v>0</v>
          </cell>
        </row>
        <row r="1991">
          <cell r="A1991" t="str">
            <v>Total V2009 50%:</v>
          </cell>
          <cell r="B1991">
            <v>0</v>
          </cell>
          <cell r="C1991">
            <v>0</v>
          </cell>
          <cell r="D1991">
            <v>2798049</v>
          </cell>
          <cell r="E1991">
            <v>2044523</v>
          </cell>
          <cell r="F1991">
            <v>1594680</v>
          </cell>
          <cell r="G1991">
            <v>525190824</v>
          </cell>
          <cell r="H1991">
            <v>1852611</v>
          </cell>
          <cell r="I1991">
            <v>0</v>
          </cell>
          <cell r="J1991">
            <v>276548</v>
          </cell>
          <cell r="K1991">
            <v>0</v>
          </cell>
          <cell r="L1991">
            <v>-2025906</v>
          </cell>
          <cell r="M1991">
            <v>0</v>
          </cell>
        </row>
        <row r="1992">
          <cell r="A1992" t="str">
            <v>DISTR</v>
          </cell>
          <cell r="B1992" t="str">
            <v>V2010</v>
          </cell>
          <cell r="C1992">
            <v>0</v>
          </cell>
          <cell r="D1992">
            <v>4799</v>
          </cell>
          <cell r="E1992">
            <v>3643</v>
          </cell>
          <cell r="F1992">
            <v>1358</v>
          </cell>
          <cell r="G1992">
            <v>868811</v>
          </cell>
          <cell r="H1992">
            <v>2185</v>
          </cell>
          <cell r="I1992">
            <v>0</v>
          </cell>
          <cell r="J1992">
            <v>745</v>
          </cell>
          <cell r="K1992">
            <v>0</v>
          </cell>
          <cell r="L1992">
            <v>-3726</v>
          </cell>
          <cell r="M1992">
            <v>0</v>
          </cell>
        </row>
        <row r="1993">
          <cell r="A1993" t="str">
            <v>DISTR EASE</v>
          </cell>
          <cell r="B1993" t="str">
            <v>V2010</v>
          </cell>
          <cell r="C1993" t="str">
            <v>Feb</v>
          </cell>
          <cell r="D1993">
            <v>0</v>
          </cell>
          <cell r="E1993">
            <v>0</v>
          </cell>
          <cell r="F1993">
            <v>0</v>
          </cell>
          <cell r="G1993">
            <v>-171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A1994" t="str">
            <v>DISTR EASE</v>
          </cell>
          <cell r="B1994" t="str">
            <v>V2010</v>
          </cell>
          <cell r="C1994" t="str">
            <v>Mar</v>
          </cell>
          <cell r="D1994">
            <v>6</v>
          </cell>
          <cell r="E1994">
            <v>6</v>
          </cell>
          <cell r="F1994">
            <v>1</v>
          </cell>
          <cell r="G1994">
            <v>49189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-6</v>
          </cell>
          <cell r="M1994">
            <v>0</v>
          </cell>
        </row>
        <row r="1995">
          <cell r="A1995" t="str">
            <v>DISTR EASE</v>
          </cell>
          <cell r="B1995" t="str">
            <v>V2010</v>
          </cell>
          <cell r="C1995" t="str">
            <v>Apr</v>
          </cell>
          <cell r="D1995">
            <v>1</v>
          </cell>
          <cell r="E1995">
            <v>1</v>
          </cell>
          <cell r="F1995">
            <v>0</v>
          </cell>
          <cell r="G1995">
            <v>11038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-1</v>
          </cell>
          <cell r="M1995">
            <v>0</v>
          </cell>
        </row>
        <row r="1996">
          <cell r="A1996" t="str">
            <v>DISTR EASE</v>
          </cell>
          <cell r="B1996" t="str">
            <v>V2010</v>
          </cell>
          <cell r="C1996" t="str">
            <v>May</v>
          </cell>
          <cell r="D1996">
            <v>4</v>
          </cell>
          <cell r="E1996">
            <v>4</v>
          </cell>
          <cell r="F1996">
            <v>1</v>
          </cell>
          <cell r="G1996">
            <v>33542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-4</v>
          </cell>
          <cell r="M1996">
            <v>0</v>
          </cell>
        </row>
        <row r="1997">
          <cell r="A1997" t="str">
            <v>DISTR EASE</v>
          </cell>
          <cell r="B1997" t="str">
            <v>V2010</v>
          </cell>
          <cell r="C1997" t="str">
            <v>Jun</v>
          </cell>
          <cell r="D1997">
            <v>14</v>
          </cell>
          <cell r="E1997">
            <v>14</v>
          </cell>
          <cell r="F1997">
            <v>2</v>
          </cell>
          <cell r="G1997">
            <v>10494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-12</v>
          </cell>
          <cell r="M1997">
            <v>0</v>
          </cell>
        </row>
        <row r="1998">
          <cell r="A1998" t="str">
            <v>DISTR EASE</v>
          </cell>
          <cell r="B1998" t="str">
            <v>V2010</v>
          </cell>
          <cell r="C1998" t="str">
            <v>Jul</v>
          </cell>
          <cell r="D1998">
            <v>-1</v>
          </cell>
          <cell r="E1998">
            <v>-1</v>
          </cell>
          <cell r="F1998">
            <v>0</v>
          </cell>
          <cell r="G1998">
            <v>-10761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1</v>
          </cell>
          <cell r="M1998">
            <v>0</v>
          </cell>
        </row>
        <row r="1999">
          <cell r="A1999" t="str">
            <v>DISTR EASE</v>
          </cell>
          <cell r="B1999" t="str">
            <v>V2010</v>
          </cell>
          <cell r="C1999" t="str">
            <v>Aug</v>
          </cell>
          <cell r="D1999">
            <v>27</v>
          </cell>
          <cell r="E1999">
            <v>27</v>
          </cell>
          <cell r="F1999">
            <v>4</v>
          </cell>
          <cell r="G1999">
            <v>212347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-24</v>
          </cell>
          <cell r="M1999">
            <v>0</v>
          </cell>
        </row>
        <row r="2000">
          <cell r="A2000" t="str">
            <v>DISTR EASE</v>
          </cell>
          <cell r="B2000" t="str">
            <v>V2010</v>
          </cell>
          <cell r="C2000" t="str">
            <v>Sep</v>
          </cell>
          <cell r="D2000">
            <v>6</v>
          </cell>
          <cell r="E2000">
            <v>6</v>
          </cell>
          <cell r="F2000">
            <v>1</v>
          </cell>
          <cell r="G2000">
            <v>49518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-6</v>
          </cell>
          <cell r="M2000">
            <v>0</v>
          </cell>
        </row>
        <row r="2001">
          <cell r="A2001" t="str">
            <v>DISTR EASE</v>
          </cell>
          <cell r="B2001" t="str">
            <v>V2010</v>
          </cell>
          <cell r="C2001" t="str">
            <v>Oct</v>
          </cell>
          <cell r="D2001">
            <v>3</v>
          </cell>
          <cell r="E2001">
            <v>3</v>
          </cell>
          <cell r="F2001">
            <v>0</v>
          </cell>
          <cell r="G2001">
            <v>2369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-3</v>
          </cell>
          <cell r="M2001">
            <v>0</v>
          </cell>
        </row>
        <row r="2002">
          <cell r="A2002" t="str">
            <v>DISTR EASE</v>
          </cell>
          <cell r="B2002" t="str">
            <v>V2010</v>
          </cell>
          <cell r="C2002" t="str">
            <v>Nov</v>
          </cell>
          <cell r="D2002">
            <v>1</v>
          </cell>
          <cell r="E2002">
            <v>1</v>
          </cell>
          <cell r="F2002">
            <v>0</v>
          </cell>
          <cell r="G2002">
            <v>10453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-1</v>
          </cell>
          <cell r="M2002">
            <v>0</v>
          </cell>
        </row>
        <row r="2003">
          <cell r="A2003" t="str">
            <v>DISTR EASE</v>
          </cell>
          <cell r="B2003" t="str">
            <v>V2010</v>
          </cell>
          <cell r="C2003" t="str">
            <v>Dec</v>
          </cell>
          <cell r="D2003">
            <v>37</v>
          </cell>
          <cell r="E2003">
            <v>37</v>
          </cell>
          <cell r="F2003">
            <v>5</v>
          </cell>
          <cell r="G2003">
            <v>284263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-32</v>
          </cell>
          <cell r="M2003">
            <v>0</v>
          </cell>
        </row>
        <row r="2004">
          <cell r="A2004" t="str">
            <v>DISTR EASE</v>
          </cell>
          <cell r="B2004" t="str">
            <v>V2010</v>
          </cell>
          <cell r="C2004" t="str">
            <v>Jan</v>
          </cell>
          <cell r="D2004">
            <v>22</v>
          </cell>
          <cell r="E2004">
            <v>22</v>
          </cell>
          <cell r="F2004">
            <v>3</v>
          </cell>
          <cell r="G2004">
            <v>168882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-19</v>
          </cell>
          <cell r="M2004">
            <v>0</v>
          </cell>
        </row>
        <row r="2005">
          <cell r="A2005" t="str">
            <v>DISTR STREET LIGHTING</v>
          </cell>
          <cell r="B2005" t="str">
            <v>V2010</v>
          </cell>
          <cell r="C2005">
            <v>0</v>
          </cell>
          <cell r="D2005">
            <v>-192</v>
          </cell>
          <cell r="E2005">
            <v>-22</v>
          </cell>
          <cell r="F2005">
            <v>-20</v>
          </cell>
          <cell r="G2005">
            <v>-168326</v>
          </cell>
          <cell r="H2005">
            <v>-88</v>
          </cell>
          <cell r="I2005">
            <v>0</v>
          </cell>
          <cell r="J2005">
            <v>-30</v>
          </cell>
          <cell r="K2005">
            <v>0</v>
          </cell>
          <cell r="L2005">
            <v>60</v>
          </cell>
          <cell r="M2005">
            <v>0</v>
          </cell>
        </row>
        <row r="2006">
          <cell r="A2006" t="str">
            <v>LEASEHOLD IMPROVEMENTS</v>
          </cell>
          <cell r="B2006" t="str">
            <v>V2010</v>
          </cell>
          <cell r="C2006">
            <v>0</v>
          </cell>
          <cell r="D2006">
            <v>549</v>
          </cell>
          <cell r="E2006">
            <v>549</v>
          </cell>
          <cell r="F2006">
            <v>220</v>
          </cell>
          <cell r="G2006">
            <v>69908</v>
          </cell>
          <cell r="H2006">
            <v>98</v>
          </cell>
          <cell r="I2006">
            <v>0</v>
          </cell>
          <cell r="J2006">
            <v>0</v>
          </cell>
          <cell r="K2006">
            <v>0</v>
          </cell>
          <cell r="L2006">
            <v>-427</v>
          </cell>
          <cell r="M2006">
            <v>0</v>
          </cell>
        </row>
        <row r="2007">
          <cell r="A2007" t="str">
            <v>LEASEHOLD IMPROVEMENTS (STRUCT)</v>
          </cell>
          <cell r="B2007" t="str">
            <v>V2010</v>
          </cell>
          <cell r="C2007" t="str">
            <v>Dec</v>
          </cell>
          <cell r="D2007">
            <v>310</v>
          </cell>
          <cell r="E2007">
            <v>310</v>
          </cell>
          <cell r="F2007">
            <v>60</v>
          </cell>
          <cell r="G2007">
            <v>39423</v>
          </cell>
          <cell r="H2007">
            <v>55</v>
          </cell>
          <cell r="I2007">
            <v>0</v>
          </cell>
          <cell r="J2007">
            <v>0</v>
          </cell>
          <cell r="K2007">
            <v>0</v>
          </cell>
          <cell r="L2007">
            <v>-305</v>
          </cell>
          <cell r="M2007">
            <v>0</v>
          </cell>
        </row>
        <row r="2008">
          <cell r="A2008" t="str">
            <v>LEASEHOLD IMPROVEMENTS-O/S</v>
          </cell>
          <cell r="B2008" t="str">
            <v>V2010</v>
          </cell>
          <cell r="C2008">
            <v>0</v>
          </cell>
          <cell r="D2008">
            <v>-42</v>
          </cell>
          <cell r="E2008">
            <v>-42</v>
          </cell>
          <cell r="F2008">
            <v>-17</v>
          </cell>
          <cell r="G2008">
            <v>-41064</v>
          </cell>
          <cell r="H2008">
            <v>-7</v>
          </cell>
          <cell r="I2008">
            <v>0</v>
          </cell>
          <cell r="J2008">
            <v>0</v>
          </cell>
          <cell r="K2008">
            <v>0</v>
          </cell>
          <cell r="L2008">
            <v>32</v>
          </cell>
          <cell r="M2008">
            <v>0</v>
          </cell>
        </row>
        <row r="2009">
          <cell r="A2009" t="str">
            <v>OTHER PROD 7M I (Wind)</v>
          </cell>
          <cell r="B2009" t="str">
            <v>V2010</v>
          </cell>
          <cell r="C2009">
            <v>0</v>
          </cell>
          <cell r="D2009">
            <v>-5</v>
          </cell>
          <cell r="E2009">
            <v>-5</v>
          </cell>
          <cell r="F2009">
            <v>-5</v>
          </cell>
          <cell r="G2009">
            <v>-2656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A2010" t="str">
            <v>OTHER PROD 7M II (Wind)</v>
          </cell>
          <cell r="B2010" t="str">
            <v>V2010</v>
          </cell>
          <cell r="C2010">
            <v>0</v>
          </cell>
          <cell r="D2010">
            <v>5</v>
          </cell>
          <cell r="E2010">
            <v>5</v>
          </cell>
          <cell r="F2010">
            <v>5</v>
          </cell>
          <cell r="G2010">
            <v>2656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A2011" t="str">
            <v>OTHER PROD GH STRUCT</v>
          </cell>
          <cell r="B2011" t="str">
            <v>V2010</v>
          </cell>
          <cell r="C2011" t="str">
            <v>Jan</v>
          </cell>
          <cell r="D2011">
            <v>1</v>
          </cell>
          <cell r="E2011">
            <v>1</v>
          </cell>
          <cell r="F2011">
            <v>0</v>
          </cell>
          <cell r="G2011">
            <v>2882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A2012" t="str">
            <v>OTHER PROD GR I (Wind)</v>
          </cell>
          <cell r="B2012" t="str">
            <v>V2010</v>
          </cell>
          <cell r="C2012">
            <v>0</v>
          </cell>
          <cell r="D2012">
            <v>-45</v>
          </cell>
          <cell r="E2012">
            <v>-45</v>
          </cell>
          <cell r="F2012">
            <v>-45</v>
          </cell>
          <cell r="G2012">
            <v>-257947</v>
          </cell>
          <cell r="H2012">
            <v>-2</v>
          </cell>
          <cell r="I2012">
            <v>0</v>
          </cell>
          <cell r="J2012">
            <v>0</v>
          </cell>
          <cell r="K2012">
            <v>0</v>
          </cell>
          <cell r="L2012">
            <v>2</v>
          </cell>
          <cell r="M2012">
            <v>0</v>
          </cell>
        </row>
        <row r="2013">
          <cell r="A2013" t="str">
            <v>OTHER PROD GR III (Wind)</v>
          </cell>
          <cell r="B2013" t="str">
            <v>V2010</v>
          </cell>
          <cell r="C2013">
            <v>0</v>
          </cell>
          <cell r="D2013">
            <v>12</v>
          </cell>
          <cell r="E2013">
            <v>12</v>
          </cell>
          <cell r="F2013">
            <v>12</v>
          </cell>
          <cell r="G2013">
            <v>66854</v>
          </cell>
          <cell r="H2013">
            <v>1</v>
          </cell>
          <cell r="I2013">
            <v>0</v>
          </cell>
          <cell r="J2013">
            <v>0</v>
          </cell>
          <cell r="K2013">
            <v>0</v>
          </cell>
          <cell r="L2013">
            <v>-1</v>
          </cell>
          <cell r="M2013">
            <v>0</v>
          </cell>
        </row>
        <row r="2014">
          <cell r="A2014" t="str">
            <v>OTHER PROD Mobile West (USED)</v>
          </cell>
          <cell r="B2014" t="str">
            <v>V2010</v>
          </cell>
          <cell r="C2014">
            <v>0</v>
          </cell>
          <cell r="D2014">
            <v>-3</v>
          </cell>
          <cell r="E2014">
            <v>-3</v>
          </cell>
          <cell r="F2014">
            <v>-1</v>
          </cell>
          <cell r="G2014">
            <v>-16595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2</v>
          </cell>
          <cell r="M2014">
            <v>0</v>
          </cell>
        </row>
        <row r="2015">
          <cell r="A2015" t="str">
            <v>OTHER PROD RH Wind</v>
          </cell>
          <cell r="B2015" t="str">
            <v>V2010</v>
          </cell>
          <cell r="C2015">
            <v>0</v>
          </cell>
          <cell r="D2015">
            <v>28</v>
          </cell>
          <cell r="E2015">
            <v>28</v>
          </cell>
          <cell r="F2015">
            <v>28</v>
          </cell>
          <cell r="G2015">
            <v>160915</v>
          </cell>
          <cell r="H2015">
            <v>1</v>
          </cell>
          <cell r="I2015">
            <v>0</v>
          </cell>
          <cell r="J2015">
            <v>0</v>
          </cell>
          <cell r="K2015">
            <v>0</v>
          </cell>
          <cell r="L2015">
            <v>-1</v>
          </cell>
          <cell r="M2015">
            <v>0</v>
          </cell>
        </row>
        <row r="2016">
          <cell r="A2016" t="str">
            <v>SOFTWARE</v>
          </cell>
          <cell r="B2016" t="str">
            <v>V2010</v>
          </cell>
          <cell r="C2016" t="str">
            <v>Jan</v>
          </cell>
          <cell r="D2016">
            <v>8393</v>
          </cell>
          <cell r="E2016">
            <v>8393</v>
          </cell>
          <cell r="F2016">
            <v>8393</v>
          </cell>
          <cell r="G2016">
            <v>459535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STRUCTURES</v>
          </cell>
          <cell r="B2017" t="str">
            <v>V2010</v>
          </cell>
          <cell r="C2017" t="str">
            <v>Jan</v>
          </cell>
          <cell r="D2017">
            <v>20</v>
          </cell>
          <cell r="E2017">
            <v>20</v>
          </cell>
          <cell r="F2017">
            <v>3</v>
          </cell>
          <cell r="G2017">
            <v>13144</v>
          </cell>
          <cell r="H2017">
            <v>4</v>
          </cell>
          <cell r="I2017">
            <v>0</v>
          </cell>
          <cell r="J2017">
            <v>0</v>
          </cell>
          <cell r="K2017">
            <v>0</v>
          </cell>
          <cell r="L2017">
            <v>-20</v>
          </cell>
          <cell r="M2017">
            <v>0</v>
          </cell>
        </row>
        <row r="2018">
          <cell r="A2018" t="str">
            <v>STRUCTURES</v>
          </cell>
          <cell r="B2018" t="str">
            <v>V2010</v>
          </cell>
          <cell r="C2018" t="str">
            <v>Feb</v>
          </cell>
          <cell r="D2018">
            <v>154</v>
          </cell>
          <cell r="E2018">
            <v>154</v>
          </cell>
          <cell r="F2018">
            <v>25</v>
          </cell>
          <cell r="G2018">
            <v>100659</v>
          </cell>
          <cell r="H2018">
            <v>27</v>
          </cell>
          <cell r="I2018">
            <v>0</v>
          </cell>
          <cell r="J2018">
            <v>0</v>
          </cell>
          <cell r="K2018">
            <v>0</v>
          </cell>
          <cell r="L2018">
            <v>-157</v>
          </cell>
          <cell r="M2018">
            <v>0</v>
          </cell>
        </row>
        <row r="2019">
          <cell r="A2019" t="str">
            <v>STRUCTURES</v>
          </cell>
          <cell r="B2019" t="str">
            <v>V2010</v>
          </cell>
          <cell r="C2019" t="str">
            <v>Mar</v>
          </cell>
          <cell r="D2019">
            <v>142</v>
          </cell>
          <cell r="E2019">
            <v>142</v>
          </cell>
          <cell r="F2019">
            <v>23</v>
          </cell>
          <cell r="G2019">
            <v>92364</v>
          </cell>
          <cell r="H2019">
            <v>25</v>
          </cell>
          <cell r="I2019">
            <v>0</v>
          </cell>
          <cell r="J2019">
            <v>0</v>
          </cell>
          <cell r="K2019">
            <v>0</v>
          </cell>
          <cell r="L2019">
            <v>-144</v>
          </cell>
          <cell r="M2019">
            <v>0</v>
          </cell>
        </row>
        <row r="2020">
          <cell r="A2020" t="str">
            <v>STRUCTURES</v>
          </cell>
          <cell r="B2020" t="str">
            <v>V2010</v>
          </cell>
          <cell r="C2020" t="str">
            <v>Apr</v>
          </cell>
          <cell r="D2020">
            <v>277</v>
          </cell>
          <cell r="E2020">
            <v>277</v>
          </cell>
          <cell r="F2020">
            <v>44</v>
          </cell>
          <cell r="G2020">
            <v>180522</v>
          </cell>
          <cell r="H2020">
            <v>49</v>
          </cell>
          <cell r="I2020">
            <v>0</v>
          </cell>
          <cell r="J2020">
            <v>0</v>
          </cell>
          <cell r="K2020">
            <v>0</v>
          </cell>
          <cell r="L2020">
            <v>-282</v>
          </cell>
          <cell r="M2020">
            <v>0</v>
          </cell>
        </row>
        <row r="2021">
          <cell r="A2021" t="str">
            <v>STRUCTURES</v>
          </cell>
          <cell r="B2021" t="str">
            <v>V2010</v>
          </cell>
          <cell r="C2021" t="str">
            <v>May</v>
          </cell>
          <cell r="D2021">
            <v>200</v>
          </cell>
          <cell r="E2021">
            <v>200</v>
          </cell>
          <cell r="F2021">
            <v>31</v>
          </cell>
          <cell r="G2021">
            <v>130153</v>
          </cell>
          <cell r="H2021">
            <v>36</v>
          </cell>
          <cell r="I2021">
            <v>0</v>
          </cell>
          <cell r="J2021">
            <v>0</v>
          </cell>
          <cell r="K2021">
            <v>0</v>
          </cell>
          <cell r="L2021">
            <v>-204</v>
          </cell>
          <cell r="M2021">
            <v>0</v>
          </cell>
        </row>
        <row r="2022">
          <cell r="A2022" t="str">
            <v>STRUCTURES</v>
          </cell>
          <cell r="B2022" t="str">
            <v>V2010</v>
          </cell>
          <cell r="C2022" t="str">
            <v>Jun</v>
          </cell>
          <cell r="D2022">
            <v>61</v>
          </cell>
          <cell r="E2022">
            <v>61</v>
          </cell>
          <cell r="F2022">
            <v>10</v>
          </cell>
          <cell r="G2022">
            <v>40011</v>
          </cell>
          <cell r="H2022">
            <v>11</v>
          </cell>
          <cell r="I2022">
            <v>0</v>
          </cell>
          <cell r="J2022">
            <v>0</v>
          </cell>
          <cell r="K2022">
            <v>0</v>
          </cell>
          <cell r="L2022">
            <v>-63</v>
          </cell>
          <cell r="M2022">
            <v>0</v>
          </cell>
        </row>
        <row r="2023">
          <cell r="A2023" t="str">
            <v>STRUCTURES</v>
          </cell>
          <cell r="B2023" t="str">
            <v>V2010</v>
          </cell>
          <cell r="C2023" t="str">
            <v>Jul</v>
          </cell>
          <cell r="D2023">
            <v>1042</v>
          </cell>
          <cell r="E2023">
            <v>1042</v>
          </cell>
          <cell r="F2023">
            <v>159</v>
          </cell>
          <cell r="G2023">
            <v>1157192</v>
          </cell>
          <cell r="H2023">
            <v>186</v>
          </cell>
          <cell r="I2023">
            <v>0</v>
          </cell>
          <cell r="J2023">
            <v>0</v>
          </cell>
          <cell r="K2023">
            <v>0</v>
          </cell>
          <cell r="L2023">
            <v>-1068</v>
          </cell>
          <cell r="M2023">
            <v>0</v>
          </cell>
        </row>
        <row r="2024">
          <cell r="A2024" t="str">
            <v>STRUCTURES</v>
          </cell>
          <cell r="B2024" t="str">
            <v>V2010</v>
          </cell>
          <cell r="C2024" t="str">
            <v>Aug</v>
          </cell>
          <cell r="D2024">
            <v>246</v>
          </cell>
          <cell r="E2024">
            <v>246</v>
          </cell>
          <cell r="F2024">
            <v>37</v>
          </cell>
          <cell r="G2024">
            <v>160765</v>
          </cell>
          <cell r="H2024">
            <v>44</v>
          </cell>
          <cell r="I2024">
            <v>0</v>
          </cell>
          <cell r="J2024">
            <v>0</v>
          </cell>
          <cell r="K2024">
            <v>0</v>
          </cell>
          <cell r="L2024">
            <v>-253</v>
          </cell>
          <cell r="M2024">
            <v>0</v>
          </cell>
        </row>
        <row r="2025">
          <cell r="A2025" t="str">
            <v>STRUCTURES</v>
          </cell>
          <cell r="B2025" t="str">
            <v>V2010</v>
          </cell>
          <cell r="C2025" t="str">
            <v>Sep</v>
          </cell>
          <cell r="D2025">
            <v>243</v>
          </cell>
          <cell r="E2025">
            <v>243</v>
          </cell>
          <cell r="F2025">
            <v>36</v>
          </cell>
          <cell r="G2025">
            <v>158172</v>
          </cell>
          <cell r="H2025">
            <v>43</v>
          </cell>
          <cell r="I2025">
            <v>0</v>
          </cell>
          <cell r="J2025">
            <v>0</v>
          </cell>
          <cell r="K2025">
            <v>0</v>
          </cell>
          <cell r="L2025">
            <v>-250</v>
          </cell>
          <cell r="M2025">
            <v>0</v>
          </cell>
        </row>
        <row r="2026">
          <cell r="A2026" t="str">
            <v>STRUCTURES</v>
          </cell>
          <cell r="B2026" t="str">
            <v>V2010</v>
          </cell>
          <cell r="C2026" t="str">
            <v>Oct</v>
          </cell>
          <cell r="D2026">
            <v>218</v>
          </cell>
          <cell r="E2026">
            <v>218</v>
          </cell>
          <cell r="F2026">
            <v>32</v>
          </cell>
          <cell r="G2026">
            <v>141996</v>
          </cell>
          <cell r="H2026">
            <v>39</v>
          </cell>
          <cell r="I2026">
            <v>0</v>
          </cell>
          <cell r="J2026">
            <v>0</v>
          </cell>
          <cell r="K2026">
            <v>0</v>
          </cell>
          <cell r="L2026">
            <v>-225</v>
          </cell>
          <cell r="M2026">
            <v>0</v>
          </cell>
        </row>
        <row r="2027">
          <cell r="A2027" t="str">
            <v>STRUCTURES</v>
          </cell>
          <cell r="B2027" t="str">
            <v>V2010</v>
          </cell>
          <cell r="C2027" t="str">
            <v>Nov</v>
          </cell>
          <cell r="D2027">
            <v>338</v>
          </cell>
          <cell r="E2027">
            <v>338</v>
          </cell>
          <cell r="F2027">
            <v>49</v>
          </cell>
          <cell r="G2027">
            <v>220755</v>
          </cell>
          <cell r="H2027">
            <v>60</v>
          </cell>
          <cell r="I2027">
            <v>0</v>
          </cell>
          <cell r="J2027">
            <v>0</v>
          </cell>
          <cell r="K2027">
            <v>0</v>
          </cell>
          <cell r="L2027">
            <v>-350</v>
          </cell>
          <cell r="M2027">
            <v>0</v>
          </cell>
        </row>
        <row r="2028">
          <cell r="A2028" t="str">
            <v>STRUCTURES</v>
          </cell>
          <cell r="B2028" t="str">
            <v>V2010</v>
          </cell>
          <cell r="C2028" t="str">
            <v>Dec</v>
          </cell>
          <cell r="D2028">
            <v>649</v>
          </cell>
          <cell r="E2028">
            <v>649</v>
          </cell>
          <cell r="F2028">
            <v>92</v>
          </cell>
          <cell r="G2028">
            <v>422999</v>
          </cell>
          <cell r="H2028">
            <v>116</v>
          </cell>
          <cell r="I2028">
            <v>0</v>
          </cell>
          <cell r="J2028">
            <v>0</v>
          </cell>
          <cell r="K2028">
            <v>0</v>
          </cell>
          <cell r="L2028">
            <v>-672</v>
          </cell>
          <cell r="M2028">
            <v>0</v>
          </cell>
        </row>
        <row r="2029">
          <cell r="A2029" t="str">
            <v>TRANS - East</v>
          </cell>
          <cell r="B2029" t="str">
            <v>V2010</v>
          </cell>
          <cell r="C2029">
            <v>0</v>
          </cell>
          <cell r="D2029">
            <v>-37</v>
          </cell>
          <cell r="E2029">
            <v>-37</v>
          </cell>
          <cell r="F2029">
            <v>-14</v>
          </cell>
          <cell r="G2029">
            <v>-547059</v>
          </cell>
          <cell r="H2029">
            <v>-31</v>
          </cell>
          <cell r="I2029">
            <v>0</v>
          </cell>
          <cell r="J2029">
            <v>-3</v>
          </cell>
          <cell r="K2029">
            <v>0</v>
          </cell>
          <cell r="L2029">
            <v>51</v>
          </cell>
          <cell r="M2029">
            <v>0</v>
          </cell>
        </row>
        <row r="2030">
          <cell r="A2030" t="str">
            <v>TRANS - West</v>
          </cell>
          <cell r="B2030" t="str">
            <v>V2010</v>
          </cell>
          <cell r="C2030">
            <v>0</v>
          </cell>
          <cell r="D2030">
            <v>50</v>
          </cell>
          <cell r="E2030">
            <v>50</v>
          </cell>
          <cell r="F2030">
            <v>19</v>
          </cell>
          <cell r="G2030">
            <v>745320</v>
          </cell>
          <cell r="H2030">
            <v>17</v>
          </cell>
          <cell r="I2030">
            <v>0</v>
          </cell>
          <cell r="J2030">
            <v>2</v>
          </cell>
          <cell r="K2030">
            <v>0</v>
          </cell>
          <cell r="L2030">
            <v>-47</v>
          </cell>
          <cell r="M2030">
            <v>0</v>
          </cell>
        </row>
        <row r="2031">
          <cell r="A2031" t="str">
            <v>TRANS 69+KV - East</v>
          </cell>
          <cell r="B2031" t="str">
            <v>V2010</v>
          </cell>
          <cell r="C2031">
            <v>0</v>
          </cell>
          <cell r="D2031">
            <v>-153</v>
          </cell>
          <cell r="E2031">
            <v>-153</v>
          </cell>
          <cell r="F2031">
            <v>-72</v>
          </cell>
          <cell r="G2031">
            <v>-2269211</v>
          </cell>
          <cell r="H2031">
            <v>-52</v>
          </cell>
          <cell r="I2031">
            <v>0</v>
          </cell>
          <cell r="J2031">
            <v>-5</v>
          </cell>
          <cell r="K2031">
            <v>0</v>
          </cell>
          <cell r="L2031">
            <v>129</v>
          </cell>
          <cell r="M2031">
            <v>0</v>
          </cell>
        </row>
        <row r="2032">
          <cell r="A2032" t="str">
            <v>TRANS 69+KV - East (USED)</v>
          </cell>
          <cell r="B2032" t="str">
            <v>V2010</v>
          </cell>
          <cell r="C2032">
            <v>0</v>
          </cell>
          <cell r="D2032">
            <v>437</v>
          </cell>
          <cell r="E2032">
            <v>437</v>
          </cell>
          <cell r="F2032">
            <v>163</v>
          </cell>
          <cell r="G2032">
            <v>6487303</v>
          </cell>
          <cell r="H2032">
            <v>174</v>
          </cell>
          <cell r="I2032">
            <v>0</v>
          </cell>
          <cell r="J2032">
            <v>16</v>
          </cell>
          <cell r="K2032">
            <v>0</v>
          </cell>
          <cell r="L2032">
            <v>-432</v>
          </cell>
          <cell r="M2032">
            <v>0</v>
          </cell>
        </row>
        <row r="2033">
          <cell r="A2033" t="str">
            <v>TRANS 69+KV - East (USED)-O/S</v>
          </cell>
          <cell r="B2033" t="str">
            <v>V201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-2749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A2034" t="str">
            <v>TRANS 69+KV - JB</v>
          </cell>
          <cell r="B2034" t="str">
            <v>V2010</v>
          </cell>
          <cell r="C2034">
            <v>0</v>
          </cell>
          <cell r="D2034">
            <v>-158</v>
          </cell>
          <cell r="E2034">
            <v>-158</v>
          </cell>
          <cell r="F2034">
            <v>-74</v>
          </cell>
          <cell r="G2034">
            <v>-2340728</v>
          </cell>
          <cell r="H2034">
            <v>-55</v>
          </cell>
          <cell r="I2034">
            <v>0</v>
          </cell>
          <cell r="J2034">
            <v>-5</v>
          </cell>
          <cell r="K2034">
            <v>0</v>
          </cell>
          <cell r="L2034">
            <v>134</v>
          </cell>
          <cell r="M2034">
            <v>0</v>
          </cell>
        </row>
        <row r="2035">
          <cell r="A2035" t="str">
            <v>TRANS 69+KV - West</v>
          </cell>
          <cell r="B2035" t="str">
            <v>V2010</v>
          </cell>
          <cell r="C2035">
            <v>0</v>
          </cell>
          <cell r="D2035">
            <v>-57</v>
          </cell>
          <cell r="E2035">
            <v>-57</v>
          </cell>
          <cell r="F2035">
            <v>-27</v>
          </cell>
          <cell r="G2035">
            <v>-842057</v>
          </cell>
          <cell r="H2035">
            <v>-24</v>
          </cell>
          <cell r="I2035">
            <v>0</v>
          </cell>
          <cell r="J2035">
            <v>-2</v>
          </cell>
          <cell r="K2035">
            <v>0</v>
          </cell>
          <cell r="L2035">
            <v>52</v>
          </cell>
          <cell r="M2035">
            <v>0</v>
          </cell>
        </row>
        <row r="2036">
          <cell r="A2036" t="str">
            <v>TRANS EASE - East</v>
          </cell>
          <cell r="B2036" t="str">
            <v>V2010</v>
          </cell>
          <cell r="C2036" t="str">
            <v>Jan</v>
          </cell>
          <cell r="D2036">
            <v>13</v>
          </cell>
          <cell r="E2036">
            <v>13</v>
          </cell>
          <cell r="F2036">
            <v>1</v>
          </cell>
          <cell r="G2036">
            <v>197804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-12</v>
          </cell>
          <cell r="M2036">
            <v>0</v>
          </cell>
        </row>
        <row r="2037">
          <cell r="A2037" t="str">
            <v>TRANS EASE - East</v>
          </cell>
          <cell r="B2037" t="str">
            <v>V2010</v>
          </cell>
          <cell r="C2037" t="str">
            <v>Feb</v>
          </cell>
          <cell r="D2037">
            <v>0</v>
          </cell>
          <cell r="E2037">
            <v>0</v>
          </cell>
          <cell r="F2037">
            <v>0</v>
          </cell>
          <cell r="G2037">
            <v>-659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</row>
        <row r="2038">
          <cell r="A2038" t="str">
            <v>TRANS EASE - East</v>
          </cell>
          <cell r="B2038" t="str">
            <v>V2010</v>
          </cell>
          <cell r="C2038" t="str">
            <v>Mar</v>
          </cell>
          <cell r="D2038">
            <v>470</v>
          </cell>
          <cell r="E2038">
            <v>470</v>
          </cell>
          <cell r="F2038">
            <v>34</v>
          </cell>
          <cell r="G2038">
            <v>697014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-436</v>
          </cell>
          <cell r="M2038">
            <v>0</v>
          </cell>
        </row>
        <row r="2039">
          <cell r="A2039" t="str">
            <v>TRANS EASE - East</v>
          </cell>
          <cell r="B2039" t="str">
            <v>V2010</v>
          </cell>
          <cell r="C2039" t="str">
            <v>Apr</v>
          </cell>
          <cell r="D2039">
            <v>84</v>
          </cell>
          <cell r="E2039">
            <v>84</v>
          </cell>
          <cell r="F2039">
            <v>6</v>
          </cell>
          <cell r="G2039">
            <v>1249273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-78</v>
          </cell>
          <cell r="M2039">
            <v>0</v>
          </cell>
        </row>
        <row r="2040">
          <cell r="A2040" t="str">
            <v>TRANS EASE - East</v>
          </cell>
          <cell r="B2040" t="str">
            <v>V2010</v>
          </cell>
          <cell r="C2040" t="str">
            <v>May</v>
          </cell>
          <cell r="D2040">
            <v>11</v>
          </cell>
          <cell r="E2040">
            <v>11</v>
          </cell>
          <cell r="F2040">
            <v>1</v>
          </cell>
          <cell r="G2040">
            <v>159434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-10</v>
          </cell>
          <cell r="M2040">
            <v>0</v>
          </cell>
        </row>
        <row r="2041">
          <cell r="A2041" t="str">
            <v>TRANS EASE - East</v>
          </cell>
          <cell r="B2041" t="str">
            <v>V2010</v>
          </cell>
          <cell r="C2041" t="str">
            <v>Jun</v>
          </cell>
          <cell r="D2041">
            <v>32</v>
          </cell>
          <cell r="E2041">
            <v>32</v>
          </cell>
          <cell r="F2041">
            <v>2</v>
          </cell>
          <cell r="G2041">
            <v>47766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-30</v>
          </cell>
          <cell r="M2041">
            <v>0</v>
          </cell>
        </row>
        <row r="2042">
          <cell r="A2042" t="str">
            <v>TRANS EASE - East</v>
          </cell>
          <cell r="B2042" t="str">
            <v>V2010</v>
          </cell>
          <cell r="C2042" t="str">
            <v>Jul</v>
          </cell>
          <cell r="D2042">
            <v>2</v>
          </cell>
          <cell r="E2042">
            <v>2</v>
          </cell>
          <cell r="F2042">
            <v>0</v>
          </cell>
          <cell r="G2042">
            <v>3238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-2</v>
          </cell>
          <cell r="M2042">
            <v>0</v>
          </cell>
        </row>
        <row r="2043">
          <cell r="A2043" t="str">
            <v>TRANS EASE - East</v>
          </cell>
          <cell r="B2043" t="str">
            <v>V2010</v>
          </cell>
          <cell r="C2043" t="str">
            <v>Aug</v>
          </cell>
          <cell r="D2043">
            <v>8</v>
          </cell>
          <cell r="E2043">
            <v>8</v>
          </cell>
          <cell r="F2043">
            <v>1</v>
          </cell>
          <cell r="G2043">
            <v>116685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-7</v>
          </cell>
          <cell r="M2043">
            <v>0</v>
          </cell>
        </row>
        <row r="2044">
          <cell r="A2044" t="str">
            <v>TRANS EASE - East</v>
          </cell>
          <cell r="B2044" t="str">
            <v>V2010</v>
          </cell>
          <cell r="C2044" t="str">
            <v>Sep</v>
          </cell>
          <cell r="D2044">
            <v>-7</v>
          </cell>
          <cell r="E2044">
            <v>-7</v>
          </cell>
          <cell r="F2044">
            <v>-1</v>
          </cell>
          <cell r="G2044">
            <v>-105243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7</v>
          </cell>
          <cell r="M2044">
            <v>0</v>
          </cell>
        </row>
        <row r="2045">
          <cell r="A2045" t="str">
            <v>TRANS EASE - East</v>
          </cell>
          <cell r="B2045" t="str">
            <v>V2010</v>
          </cell>
          <cell r="C2045" t="str">
            <v>Oct</v>
          </cell>
          <cell r="D2045">
            <v>201</v>
          </cell>
          <cell r="E2045">
            <v>201</v>
          </cell>
          <cell r="F2045">
            <v>14</v>
          </cell>
          <cell r="G2045">
            <v>2982062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-187</v>
          </cell>
          <cell r="M2045">
            <v>0</v>
          </cell>
        </row>
        <row r="2046">
          <cell r="A2046" t="str">
            <v>TRANS EASE - East</v>
          </cell>
          <cell r="B2046" t="str">
            <v>V2010</v>
          </cell>
          <cell r="C2046" t="str">
            <v>Nov</v>
          </cell>
          <cell r="D2046">
            <v>3400</v>
          </cell>
          <cell r="E2046">
            <v>3400</v>
          </cell>
          <cell r="F2046">
            <v>243</v>
          </cell>
          <cell r="G2046">
            <v>50424873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-3157</v>
          </cell>
          <cell r="M2046">
            <v>0</v>
          </cell>
        </row>
        <row r="2047">
          <cell r="A2047" t="str">
            <v>TRANS EASE - East</v>
          </cell>
          <cell r="B2047" t="str">
            <v>V2010</v>
          </cell>
          <cell r="C2047" t="str">
            <v>Dec</v>
          </cell>
          <cell r="D2047">
            <v>53</v>
          </cell>
          <cell r="E2047">
            <v>53</v>
          </cell>
          <cell r="F2047">
            <v>4</v>
          </cell>
          <cell r="G2047">
            <v>78875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-49</v>
          </cell>
          <cell r="M2047">
            <v>0</v>
          </cell>
        </row>
        <row r="2048">
          <cell r="A2048" t="str">
            <v>TRANS EASE - West</v>
          </cell>
          <cell r="B2048" t="str">
            <v>V2010</v>
          </cell>
          <cell r="C2048" t="str">
            <v>Apr</v>
          </cell>
          <cell r="D2048">
            <v>9</v>
          </cell>
          <cell r="E2048">
            <v>9</v>
          </cell>
          <cell r="F2048">
            <v>1</v>
          </cell>
          <cell r="G2048">
            <v>129339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-8</v>
          </cell>
          <cell r="M2048">
            <v>0</v>
          </cell>
        </row>
        <row r="2049">
          <cell r="A2049" t="str">
            <v>TRANS EASE - West</v>
          </cell>
          <cell r="B2049" t="str">
            <v>V2010</v>
          </cell>
          <cell r="C2049" t="str">
            <v>Jul</v>
          </cell>
          <cell r="D2049">
            <v>11</v>
          </cell>
          <cell r="E2049">
            <v>11</v>
          </cell>
          <cell r="F2049">
            <v>1</v>
          </cell>
          <cell r="G2049">
            <v>15835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-10</v>
          </cell>
          <cell r="M2049">
            <v>0</v>
          </cell>
        </row>
        <row r="2050">
          <cell r="A2050" t="str">
            <v>TRANS EASE - West</v>
          </cell>
          <cell r="B2050" t="str">
            <v>V2010</v>
          </cell>
          <cell r="C2050" t="str">
            <v>Oct</v>
          </cell>
          <cell r="D2050">
            <v>14</v>
          </cell>
          <cell r="E2050">
            <v>14</v>
          </cell>
          <cell r="F2050">
            <v>1</v>
          </cell>
          <cell r="G2050">
            <v>200651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-13</v>
          </cell>
          <cell r="M2050">
            <v>0</v>
          </cell>
        </row>
        <row r="2051">
          <cell r="A2051" t="str">
            <v>TRANS EASE - West</v>
          </cell>
          <cell r="B2051" t="str">
            <v>V2010</v>
          </cell>
          <cell r="C2051" t="str">
            <v>Nov</v>
          </cell>
          <cell r="D2051">
            <v>8</v>
          </cell>
          <cell r="E2051">
            <v>8</v>
          </cell>
          <cell r="F2051">
            <v>1</v>
          </cell>
          <cell r="G2051">
            <v>114444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-7</v>
          </cell>
          <cell r="M2051">
            <v>0</v>
          </cell>
        </row>
        <row r="2052">
          <cell r="A2052" t="str">
            <v>TRANS EASE - West</v>
          </cell>
          <cell r="B2052" t="str">
            <v>V2010</v>
          </cell>
          <cell r="C2052" t="str">
            <v>Dec</v>
          </cell>
          <cell r="D2052">
            <v>2</v>
          </cell>
          <cell r="E2052">
            <v>2</v>
          </cell>
          <cell r="F2052">
            <v>0</v>
          </cell>
          <cell r="G2052">
            <v>2879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-2</v>
          </cell>
          <cell r="M2052">
            <v>0</v>
          </cell>
        </row>
        <row r="2053">
          <cell r="A2053" t="str">
            <v>TRANS EASE - West</v>
          </cell>
          <cell r="B2053" t="str">
            <v>V2010</v>
          </cell>
          <cell r="C2053" t="str">
            <v>Jan</v>
          </cell>
          <cell r="D2053">
            <v>0</v>
          </cell>
          <cell r="E2053">
            <v>0</v>
          </cell>
          <cell r="F2053">
            <v>0</v>
          </cell>
          <cell r="G2053">
            <v>-53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A2054" t="str">
            <v>Total V2010:</v>
          </cell>
          <cell r="B2054">
            <v>0</v>
          </cell>
          <cell r="C2054">
            <v>0</v>
          </cell>
          <cell r="D2054">
            <v>21914</v>
          </cell>
          <cell r="E2054">
            <v>20928</v>
          </cell>
          <cell r="F2054">
            <v>10849</v>
          </cell>
          <cell r="G2054">
            <v>70095113</v>
          </cell>
          <cell r="H2054">
            <v>2910</v>
          </cell>
          <cell r="I2054">
            <v>0</v>
          </cell>
          <cell r="J2054">
            <v>718</v>
          </cell>
          <cell r="K2054">
            <v>0</v>
          </cell>
          <cell r="L2054">
            <v>-12272</v>
          </cell>
          <cell r="M2054">
            <v>0</v>
          </cell>
        </row>
        <row r="2055">
          <cell r="A2055" t="str">
            <v>DISTR</v>
          </cell>
          <cell r="B2055" t="str">
            <v>V2010_100%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219463</v>
          </cell>
          <cell r="I2055">
            <v>0</v>
          </cell>
          <cell r="J2055">
            <v>74799</v>
          </cell>
          <cell r="K2055">
            <v>0</v>
          </cell>
          <cell r="L2055">
            <v>-144664</v>
          </cell>
          <cell r="M2055">
            <v>0</v>
          </cell>
        </row>
        <row r="2056">
          <cell r="A2056" t="str">
            <v>DISTR Indian Res</v>
          </cell>
          <cell r="B2056" t="str">
            <v>V2010_100%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-2</v>
          </cell>
          <cell r="I2056">
            <v>0</v>
          </cell>
          <cell r="J2056">
            <v>-1</v>
          </cell>
          <cell r="K2056">
            <v>0</v>
          </cell>
          <cell r="L2056">
            <v>2</v>
          </cell>
          <cell r="M2056">
            <v>0</v>
          </cell>
        </row>
        <row r="2057">
          <cell r="A2057" t="str">
            <v>DISTR STREET LIGHTING</v>
          </cell>
          <cell r="B2057" t="str">
            <v>V2010_100%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44</v>
          </cell>
          <cell r="I2057">
            <v>0</v>
          </cell>
          <cell r="J2057">
            <v>15</v>
          </cell>
          <cell r="K2057">
            <v>0</v>
          </cell>
          <cell r="L2057">
            <v>-29</v>
          </cell>
          <cell r="M2057">
            <v>0</v>
          </cell>
        </row>
        <row r="2058">
          <cell r="A2058" t="str">
            <v>HEAVY TRUCK</v>
          </cell>
          <cell r="B2058" t="str">
            <v>V2010_100%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153</v>
          </cell>
          <cell r="I2058">
            <v>0</v>
          </cell>
          <cell r="J2058">
            <v>4886</v>
          </cell>
          <cell r="K2058">
            <v>0</v>
          </cell>
          <cell r="L2058">
            <v>4733</v>
          </cell>
          <cell r="M2058">
            <v>0</v>
          </cell>
        </row>
        <row r="2059">
          <cell r="A2059" t="str">
            <v>LEASEHOLD IMPROVEMENTS</v>
          </cell>
          <cell r="B2059" t="str">
            <v>V2010_100%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3182</v>
          </cell>
          <cell r="I2059">
            <v>0</v>
          </cell>
          <cell r="J2059">
            <v>0</v>
          </cell>
          <cell r="K2059">
            <v>0</v>
          </cell>
          <cell r="L2059">
            <v>-3182</v>
          </cell>
          <cell r="M2059">
            <v>0</v>
          </cell>
        </row>
        <row r="2060">
          <cell r="A2060" t="str">
            <v>LEASEHOLD IMPROVEMENTS (STRUCT)</v>
          </cell>
          <cell r="B2060" t="str">
            <v>V2010_100%</v>
          </cell>
          <cell r="C2060" t="str">
            <v>Dec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233</v>
          </cell>
          <cell r="I2060">
            <v>0</v>
          </cell>
          <cell r="J2060">
            <v>0</v>
          </cell>
          <cell r="K2060">
            <v>0</v>
          </cell>
          <cell r="L2060">
            <v>-233</v>
          </cell>
          <cell r="M2060">
            <v>0</v>
          </cell>
        </row>
        <row r="2061">
          <cell r="A2061" t="str">
            <v>LEASEHOLD IMPROVEMENTS-O/S</v>
          </cell>
          <cell r="B2061" t="str">
            <v>V2010_100%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-38</v>
          </cell>
          <cell r="I2061">
            <v>0</v>
          </cell>
          <cell r="J2061">
            <v>0</v>
          </cell>
          <cell r="K2061">
            <v>0</v>
          </cell>
          <cell r="L2061">
            <v>38</v>
          </cell>
          <cell r="M2061">
            <v>0</v>
          </cell>
        </row>
        <row r="2062">
          <cell r="A2062" t="str">
            <v>OTHER PROD 7M I (Wind)</v>
          </cell>
          <cell r="B2062" t="str">
            <v>V2010_100%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2</v>
          </cell>
          <cell r="I2062">
            <v>0</v>
          </cell>
          <cell r="J2062">
            <v>0</v>
          </cell>
          <cell r="K2062">
            <v>0</v>
          </cell>
          <cell r="L2062">
            <v>-1</v>
          </cell>
          <cell r="M2062">
            <v>0</v>
          </cell>
        </row>
        <row r="2063">
          <cell r="A2063" t="str">
            <v>OTHER PROD CCK</v>
          </cell>
          <cell r="B2063" t="str">
            <v>V2010_100%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27053</v>
          </cell>
          <cell r="I2063">
            <v>0</v>
          </cell>
          <cell r="J2063">
            <v>625</v>
          </cell>
          <cell r="K2063">
            <v>0</v>
          </cell>
          <cell r="L2063">
            <v>-26427</v>
          </cell>
          <cell r="M2063">
            <v>0</v>
          </cell>
        </row>
        <row r="2064">
          <cell r="A2064" t="str">
            <v>OTHER PROD CHEHALIS</v>
          </cell>
          <cell r="B2064" t="str">
            <v>V2010_100%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1</v>
          </cell>
          <cell r="I2064">
            <v>0</v>
          </cell>
          <cell r="J2064">
            <v>0</v>
          </cell>
          <cell r="K2064">
            <v>0</v>
          </cell>
          <cell r="L2064">
            <v>-1</v>
          </cell>
          <cell r="M2064">
            <v>0</v>
          </cell>
        </row>
        <row r="2065">
          <cell r="A2065" t="str">
            <v>OTHER PROD GA Units 4, 5, 6</v>
          </cell>
          <cell r="B2065" t="str">
            <v>V2010_100%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1743</v>
          </cell>
          <cell r="I2065">
            <v>0</v>
          </cell>
          <cell r="J2065">
            <v>40</v>
          </cell>
          <cell r="K2065">
            <v>0</v>
          </cell>
          <cell r="L2065">
            <v>-1703</v>
          </cell>
          <cell r="M2065">
            <v>0</v>
          </cell>
        </row>
        <row r="2066">
          <cell r="A2066" t="str">
            <v>OTHER PROD GH (Wind)</v>
          </cell>
          <cell r="B2066" t="str">
            <v>V2010_100%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</row>
        <row r="2067">
          <cell r="A2067" t="str">
            <v>OTHER PROD MARENGO II LAND IMP</v>
          </cell>
          <cell r="B2067" t="str">
            <v>V2010_100%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</row>
        <row r="2068">
          <cell r="A2068" t="str">
            <v>OTHER PROD MARENGO II WIND</v>
          </cell>
          <cell r="B2068" t="str">
            <v>V2010_100%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3</v>
          </cell>
          <cell r="I2068">
            <v>0</v>
          </cell>
          <cell r="J2068">
            <v>0</v>
          </cell>
          <cell r="K2068">
            <v>0</v>
          </cell>
          <cell r="L2068">
            <v>-3</v>
          </cell>
          <cell r="M2068">
            <v>0</v>
          </cell>
        </row>
        <row r="2069">
          <cell r="A2069" t="str">
            <v>OTHER PROD RH Wind</v>
          </cell>
          <cell r="B2069" t="str">
            <v>V2010_100%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1</v>
          </cell>
          <cell r="I2069">
            <v>0</v>
          </cell>
          <cell r="J2069">
            <v>0</v>
          </cell>
          <cell r="K2069">
            <v>0</v>
          </cell>
          <cell r="L2069">
            <v>-1</v>
          </cell>
          <cell r="M2069">
            <v>0</v>
          </cell>
        </row>
        <row r="2070">
          <cell r="A2070" t="str">
            <v>POWER EQUIPMENT</v>
          </cell>
          <cell r="B2070" t="str">
            <v>V2010_100%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7</v>
          </cell>
          <cell r="I2070">
            <v>0</v>
          </cell>
          <cell r="J2070">
            <v>223</v>
          </cell>
          <cell r="K2070">
            <v>0</v>
          </cell>
          <cell r="L2070">
            <v>216</v>
          </cell>
          <cell r="M2070">
            <v>0</v>
          </cell>
        </row>
        <row r="2071">
          <cell r="A2071" t="str">
            <v>STEAM CR</v>
          </cell>
          <cell r="B2071" t="str">
            <v>V2010_100%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38</v>
          </cell>
          <cell r="I2071">
            <v>0</v>
          </cell>
          <cell r="J2071">
            <v>0</v>
          </cell>
          <cell r="K2071">
            <v>0</v>
          </cell>
          <cell r="L2071">
            <v>-638</v>
          </cell>
          <cell r="M2071">
            <v>0</v>
          </cell>
        </row>
        <row r="2072">
          <cell r="A2072" t="str">
            <v>STEAM HG</v>
          </cell>
          <cell r="B2072" t="str">
            <v>V2010_100%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2607</v>
          </cell>
          <cell r="I2072">
            <v>0</v>
          </cell>
          <cell r="J2072">
            <v>-1</v>
          </cell>
          <cell r="K2072">
            <v>0</v>
          </cell>
          <cell r="L2072">
            <v>-2608</v>
          </cell>
          <cell r="M2072">
            <v>0</v>
          </cell>
        </row>
        <row r="2073">
          <cell r="A2073" t="str">
            <v>STEAM HR U1-U3</v>
          </cell>
          <cell r="B2073" t="str">
            <v>V2010_100%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5321</v>
          </cell>
          <cell r="I2073">
            <v>0</v>
          </cell>
          <cell r="J2073">
            <v>-3</v>
          </cell>
          <cell r="K2073">
            <v>0</v>
          </cell>
          <cell r="L2073">
            <v>-5324</v>
          </cell>
          <cell r="M2073">
            <v>0</v>
          </cell>
        </row>
        <row r="2074">
          <cell r="A2074" t="str">
            <v>STEAM JB</v>
          </cell>
          <cell r="B2074" t="str">
            <v>V2010_100%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955</v>
          </cell>
          <cell r="I2074">
            <v>0</v>
          </cell>
          <cell r="J2074">
            <v>-1</v>
          </cell>
          <cell r="K2074">
            <v>0</v>
          </cell>
          <cell r="L2074">
            <v>-955</v>
          </cell>
          <cell r="M2074">
            <v>0</v>
          </cell>
        </row>
        <row r="2075">
          <cell r="A2075" t="str">
            <v>STEAM WK</v>
          </cell>
          <cell r="B2075" t="str">
            <v>V2010_100%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4538</v>
          </cell>
          <cell r="I2075">
            <v>0</v>
          </cell>
          <cell r="J2075">
            <v>-2</v>
          </cell>
          <cell r="K2075">
            <v>0</v>
          </cell>
          <cell r="L2075">
            <v>-4540</v>
          </cell>
          <cell r="M2075">
            <v>0</v>
          </cell>
        </row>
        <row r="2076">
          <cell r="A2076" t="str">
            <v>TRACTOR</v>
          </cell>
          <cell r="B2076" t="str">
            <v>V2010_100%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9</v>
          </cell>
          <cell r="I2076">
            <v>0</v>
          </cell>
          <cell r="J2076">
            <v>284</v>
          </cell>
          <cell r="K2076">
            <v>0</v>
          </cell>
          <cell r="L2076">
            <v>275</v>
          </cell>
          <cell r="M2076">
            <v>0</v>
          </cell>
        </row>
        <row r="2077">
          <cell r="A2077" t="str">
            <v>TRAILERS</v>
          </cell>
          <cell r="B2077" t="str">
            <v>V2010_100%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3</v>
          </cell>
          <cell r="I2077">
            <v>0</v>
          </cell>
          <cell r="J2077">
            <v>87</v>
          </cell>
          <cell r="K2077">
            <v>0</v>
          </cell>
          <cell r="L2077">
            <v>84</v>
          </cell>
          <cell r="M2077">
            <v>0</v>
          </cell>
        </row>
        <row r="2078">
          <cell r="A2078" t="str">
            <v>TRANS - East</v>
          </cell>
          <cell r="B2078" t="str">
            <v>V2010_100%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2794</v>
          </cell>
          <cell r="I2078">
            <v>0</v>
          </cell>
          <cell r="J2078">
            <v>260</v>
          </cell>
          <cell r="K2078">
            <v>0</v>
          </cell>
          <cell r="L2078">
            <v>-2535</v>
          </cell>
          <cell r="M2078">
            <v>0</v>
          </cell>
        </row>
        <row r="2079">
          <cell r="A2079" t="str">
            <v>TRANS - West</v>
          </cell>
          <cell r="B2079" t="str">
            <v>V2010_100%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2</v>
          </cell>
          <cell r="I2079">
            <v>0</v>
          </cell>
          <cell r="J2079">
            <v>0</v>
          </cell>
          <cell r="K2079">
            <v>0</v>
          </cell>
          <cell r="L2079">
            <v>-2</v>
          </cell>
          <cell r="M2079">
            <v>0</v>
          </cell>
        </row>
        <row r="2080">
          <cell r="A2080" t="str">
            <v>TRANS 69+KV - East</v>
          </cell>
          <cell r="B2080" t="str">
            <v>V2010_100%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3552</v>
          </cell>
          <cell r="I2080">
            <v>0</v>
          </cell>
          <cell r="J2080">
            <v>330</v>
          </cell>
          <cell r="K2080">
            <v>0</v>
          </cell>
          <cell r="L2080">
            <v>-3222</v>
          </cell>
          <cell r="M2080">
            <v>0</v>
          </cell>
        </row>
        <row r="2081">
          <cell r="A2081" t="str">
            <v>TRANS 69+KV - JB</v>
          </cell>
          <cell r="B2081" t="str">
            <v>V2010_100%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49</v>
          </cell>
          <cell r="I2081">
            <v>0</v>
          </cell>
          <cell r="J2081">
            <v>5</v>
          </cell>
          <cell r="K2081">
            <v>0</v>
          </cell>
          <cell r="L2081">
            <v>-44</v>
          </cell>
          <cell r="M2081">
            <v>0</v>
          </cell>
        </row>
        <row r="2082">
          <cell r="A2082" t="str">
            <v>TRANS 69+KV - West</v>
          </cell>
          <cell r="B2082" t="str">
            <v>V2010_100%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295</v>
          </cell>
          <cell r="I2082">
            <v>0</v>
          </cell>
          <cell r="J2082">
            <v>27</v>
          </cell>
          <cell r="K2082">
            <v>0</v>
          </cell>
          <cell r="L2082">
            <v>-268</v>
          </cell>
          <cell r="M2082">
            <v>0</v>
          </cell>
        </row>
        <row r="2083">
          <cell r="A2083" t="str">
            <v>Total V2010_100%: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272604</v>
          </cell>
          <cell r="I2083">
            <v>0</v>
          </cell>
          <cell r="J2083">
            <v>81573</v>
          </cell>
          <cell r="K2083">
            <v>0</v>
          </cell>
          <cell r="L2083">
            <v>-191032</v>
          </cell>
          <cell r="M2083">
            <v>0</v>
          </cell>
        </row>
        <row r="2084">
          <cell r="A2084" t="str">
            <v>DISTR</v>
          </cell>
          <cell r="B2084" t="str">
            <v>V2010_50%</v>
          </cell>
          <cell r="C2084">
            <v>0</v>
          </cell>
          <cell r="D2084">
            <v>373362</v>
          </cell>
          <cell r="E2084">
            <v>283414</v>
          </cell>
          <cell r="F2084">
            <v>105614</v>
          </cell>
          <cell r="G2084">
            <v>67615671</v>
          </cell>
          <cell r="H2084">
            <v>419761</v>
          </cell>
          <cell r="I2084">
            <v>0</v>
          </cell>
          <cell r="J2084">
            <v>143066</v>
          </cell>
          <cell r="K2084">
            <v>0</v>
          </cell>
          <cell r="L2084">
            <v>-454494</v>
          </cell>
          <cell r="M2084">
            <v>0</v>
          </cell>
        </row>
        <row r="2085">
          <cell r="A2085" t="str">
            <v>DISTR Indian Res</v>
          </cell>
          <cell r="B2085" t="str">
            <v>V2010_50%</v>
          </cell>
          <cell r="C2085">
            <v>0</v>
          </cell>
          <cell r="D2085">
            <v>7</v>
          </cell>
          <cell r="E2085">
            <v>7</v>
          </cell>
          <cell r="F2085">
            <v>5</v>
          </cell>
          <cell r="G2085">
            <v>57624</v>
          </cell>
          <cell r="H2085">
            <v>7</v>
          </cell>
          <cell r="I2085">
            <v>0</v>
          </cell>
          <cell r="J2085">
            <v>2</v>
          </cell>
          <cell r="K2085">
            <v>0</v>
          </cell>
          <cell r="L2085">
            <v>-7</v>
          </cell>
          <cell r="M2085">
            <v>0</v>
          </cell>
        </row>
        <row r="2086">
          <cell r="A2086" t="str">
            <v>DISTR STREET LIGHTING</v>
          </cell>
          <cell r="B2086" t="str">
            <v>V2010_50%</v>
          </cell>
          <cell r="C2086">
            <v>0</v>
          </cell>
          <cell r="D2086">
            <v>115</v>
          </cell>
          <cell r="E2086">
            <v>108</v>
          </cell>
          <cell r="F2086">
            <v>99</v>
          </cell>
          <cell r="G2086">
            <v>557254</v>
          </cell>
          <cell r="H2086">
            <v>163</v>
          </cell>
          <cell r="I2086">
            <v>0</v>
          </cell>
          <cell r="J2086">
            <v>56</v>
          </cell>
          <cell r="K2086">
            <v>0</v>
          </cell>
          <cell r="L2086">
            <v>-117</v>
          </cell>
          <cell r="M2086">
            <v>0</v>
          </cell>
        </row>
        <row r="2087">
          <cell r="A2087" t="str">
            <v>HEAVY TRUCK</v>
          </cell>
          <cell r="B2087" t="str">
            <v>V2010_50%</v>
          </cell>
          <cell r="C2087">
            <v>0</v>
          </cell>
          <cell r="D2087">
            <v>17717</v>
          </cell>
          <cell r="E2087">
            <v>17717</v>
          </cell>
          <cell r="F2087">
            <v>17717</v>
          </cell>
          <cell r="G2087">
            <v>1269418</v>
          </cell>
          <cell r="H2087">
            <v>129</v>
          </cell>
          <cell r="I2087">
            <v>0</v>
          </cell>
          <cell r="J2087">
            <v>4122</v>
          </cell>
          <cell r="K2087">
            <v>0</v>
          </cell>
          <cell r="L2087">
            <v>3993</v>
          </cell>
          <cell r="M2087">
            <v>0</v>
          </cell>
        </row>
        <row r="2088">
          <cell r="A2088" t="str">
            <v>LEASEHOLD IMPROVEMENTS</v>
          </cell>
          <cell r="B2088" t="str">
            <v>V2010_50%</v>
          </cell>
          <cell r="C2088">
            <v>0</v>
          </cell>
          <cell r="D2088">
            <v>84856</v>
          </cell>
          <cell r="E2088">
            <v>84856</v>
          </cell>
          <cell r="F2088">
            <v>33942</v>
          </cell>
          <cell r="G2088">
            <v>0</v>
          </cell>
          <cell r="H2088">
            <v>30233</v>
          </cell>
          <cell r="I2088">
            <v>0</v>
          </cell>
          <cell r="J2088">
            <v>0</v>
          </cell>
          <cell r="K2088">
            <v>0</v>
          </cell>
          <cell r="L2088">
            <v>-81146</v>
          </cell>
          <cell r="M2088">
            <v>0</v>
          </cell>
        </row>
        <row r="2089">
          <cell r="A2089" t="str">
            <v>LEASEHOLD IMPROVEMENTS (STRUCT)</v>
          </cell>
          <cell r="B2089" t="str">
            <v>V2010_50%</v>
          </cell>
          <cell r="C2089" t="str">
            <v>Dec</v>
          </cell>
          <cell r="D2089">
            <v>25237</v>
          </cell>
          <cell r="E2089">
            <v>25237</v>
          </cell>
          <cell r="F2089">
            <v>4400</v>
          </cell>
          <cell r="G2089">
            <v>58893</v>
          </cell>
          <cell r="H2089">
            <v>8992</v>
          </cell>
          <cell r="I2089">
            <v>0</v>
          </cell>
          <cell r="J2089">
            <v>0</v>
          </cell>
          <cell r="K2089">
            <v>0</v>
          </cell>
          <cell r="L2089">
            <v>-29829</v>
          </cell>
          <cell r="M2089">
            <v>0</v>
          </cell>
        </row>
        <row r="2090">
          <cell r="A2090" t="str">
            <v>LEASEHOLD IMPROVEMENTS-O/S</v>
          </cell>
          <cell r="B2090" t="str">
            <v>V2010_50%</v>
          </cell>
          <cell r="C2090">
            <v>0</v>
          </cell>
          <cell r="D2090">
            <v>-165</v>
          </cell>
          <cell r="E2090">
            <v>-165</v>
          </cell>
          <cell r="F2090">
            <v>-66</v>
          </cell>
          <cell r="G2090">
            <v>-162462</v>
          </cell>
          <cell r="H2090">
            <v>-59</v>
          </cell>
          <cell r="I2090">
            <v>0</v>
          </cell>
          <cell r="J2090">
            <v>0</v>
          </cell>
          <cell r="K2090">
            <v>0</v>
          </cell>
          <cell r="L2090">
            <v>158</v>
          </cell>
          <cell r="M2090">
            <v>0</v>
          </cell>
        </row>
        <row r="2091">
          <cell r="A2091" t="str">
            <v>LIGHT TRUCK</v>
          </cell>
          <cell r="B2091" t="str">
            <v>V2010_50%</v>
          </cell>
          <cell r="C2091">
            <v>0</v>
          </cell>
          <cell r="D2091">
            <v>5814</v>
          </cell>
          <cell r="E2091">
            <v>5814</v>
          </cell>
          <cell r="F2091">
            <v>5814</v>
          </cell>
          <cell r="G2091">
            <v>416553</v>
          </cell>
          <cell r="H2091">
            <v>42</v>
          </cell>
          <cell r="I2091">
            <v>0</v>
          </cell>
          <cell r="J2091">
            <v>1353</v>
          </cell>
          <cell r="K2091">
            <v>0</v>
          </cell>
          <cell r="L2091">
            <v>1310</v>
          </cell>
          <cell r="M2091">
            <v>0</v>
          </cell>
        </row>
        <row r="2092">
          <cell r="A2092" t="str">
            <v>OTHER PROD 7M I (Wind)</v>
          </cell>
          <cell r="B2092" t="str">
            <v>V2010_50%</v>
          </cell>
          <cell r="C2092">
            <v>0</v>
          </cell>
          <cell r="D2092">
            <v>31</v>
          </cell>
          <cell r="E2092">
            <v>31</v>
          </cell>
          <cell r="F2092">
            <v>31</v>
          </cell>
          <cell r="G2092">
            <v>176210</v>
          </cell>
          <cell r="H2092">
            <v>3</v>
          </cell>
          <cell r="I2092">
            <v>0</v>
          </cell>
          <cell r="J2092">
            <v>0</v>
          </cell>
          <cell r="K2092">
            <v>0</v>
          </cell>
          <cell r="L2092">
            <v>-3</v>
          </cell>
          <cell r="M2092">
            <v>0</v>
          </cell>
        </row>
        <row r="2093">
          <cell r="A2093" t="str">
            <v>OTHER PROD 7M II (Wind)</v>
          </cell>
          <cell r="B2093" t="str">
            <v>V2010_50%</v>
          </cell>
          <cell r="C2093">
            <v>0</v>
          </cell>
          <cell r="D2093">
            <v>2</v>
          </cell>
          <cell r="E2093">
            <v>2</v>
          </cell>
          <cell r="F2093">
            <v>2</v>
          </cell>
          <cell r="G2093">
            <v>89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OTHER PROD CCK</v>
          </cell>
          <cell r="B2094" t="str">
            <v>V2010_50%</v>
          </cell>
          <cell r="C2094">
            <v>0</v>
          </cell>
          <cell r="D2094">
            <v>272146</v>
          </cell>
          <cell r="E2094">
            <v>116</v>
          </cell>
          <cell r="F2094">
            <v>43</v>
          </cell>
          <cell r="G2094">
            <v>670704</v>
          </cell>
          <cell r="H2094">
            <v>28532</v>
          </cell>
          <cell r="I2094">
            <v>0</v>
          </cell>
          <cell r="J2094">
            <v>660</v>
          </cell>
          <cell r="K2094">
            <v>0</v>
          </cell>
          <cell r="L2094">
            <v>-27946</v>
          </cell>
          <cell r="M2094">
            <v>0</v>
          </cell>
        </row>
        <row r="2095">
          <cell r="A2095" t="str">
            <v>OTHER PROD CHEHALIS</v>
          </cell>
          <cell r="B2095" t="str">
            <v>V2010_50%</v>
          </cell>
          <cell r="C2095">
            <v>0</v>
          </cell>
          <cell r="D2095">
            <v>324</v>
          </cell>
          <cell r="E2095">
            <v>324</v>
          </cell>
          <cell r="F2095">
            <v>121</v>
          </cell>
          <cell r="G2095">
            <v>1866925</v>
          </cell>
          <cell r="H2095">
            <v>34</v>
          </cell>
          <cell r="I2095">
            <v>0</v>
          </cell>
          <cell r="J2095">
            <v>1</v>
          </cell>
          <cell r="K2095">
            <v>0</v>
          </cell>
          <cell r="L2095">
            <v>-236</v>
          </cell>
          <cell r="M2095">
            <v>0</v>
          </cell>
        </row>
        <row r="2096">
          <cell r="A2096" t="str">
            <v>OTHER PROD DUNLAP (Wind)</v>
          </cell>
          <cell r="B2096" t="str">
            <v>V2010_50%</v>
          </cell>
          <cell r="C2096">
            <v>0</v>
          </cell>
          <cell r="D2096">
            <v>19957</v>
          </cell>
          <cell r="E2096">
            <v>19957</v>
          </cell>
          <cell r="F2096">
            <v>19957</v>
          </cell>
          <cell r="G2096">
            <v>115168065</v>
          </cell>
          <cell r="H2096">
            <v>1973</v>
          </cell>
          <cell r="I2096">
            <v>0</v>
          </cell>
          <cell r="J2096">
            <v>46</v>
          </cell>
          <cell r="K2096">
            <v>0</v>
          </cell>
          <cell r="L2096">
            <v>-1928</v>
          </cell>
          <cell r="M2096">
            <v>0</v>
          </cell>
        </row>
        <row r="2097">
          <cell r="A2097" t="str">
            <v>OTHER PROD FC (Wind)</v>
          </cell>
          <cell r="B2097" t="str">
            <v>V2010_50%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-945</v>
          </cell>
          <cell r="H2097">
            <v>-1</v>
          </cell>
          <cell r="I2097">
            <v>0</v>
          </cell>
          <cell r="J2097">
            <v>0</v>
          </cell>
          <cell r="K2097">
            <v>0</v>
          </cell>
          <cell r="L2097">
            <v>1</v>
          </cell>
          <cell r="M2097">
            <v>0</v>
          </cell>
        </row>
        <row r="2098">
          <cell r="A2098" t="str">
            <v>OTHER PROD GA Units 4, 5, 6</v>
          </cell>
          <cell r="B2098" t="str">
            <v>V2010_50%</v>
          </cell>
          <cell r="C2098">
            <v>0</v>
          </cell>
          <cell r="D2098">
            <v>1669</v>
          </cell>
          <cell r="E2098">
            <v>1669</v>
          </cell>
          <cell r="F2098">
            <v>782</v>
          </cell>
          <cell r="G2098">
            <v>446542</v>
          </cell>
          <cell r="H2098">
            <v>526</v>
          </cell>
          <cell r="I2098">
            <v>0</v>
          </cell>
          <cell r="J2098">
            <v>12</v>
          </cell>
          <cell r="K2098">
            <v>0</v>
          </cell>
          <cell r="L2098">
            <v>-1401</v>
          </cell>
          <cell r="M2098">
            <v>0</v>
          </cell>
        </row>
        <row r="2099">
          <cell r="A2099" t="str">
            <v>OTHER PROD GH (Wind)</v>
          </cell>
          <cell r="B2099" t="str">
            <v>V2010_50%</v>
          </cell>
          <cell r="C2099">
            <v>0</v>
          </cell>
          <cell r="D2099">
            <v>39</v>
          </cell>
          <cell r="E2099">
            <v>39</v>
          </cell>
          <cell r="F2099">
            <v>39</v>
          </cell>
          <cell r="G2099">
            <v>223353</v>
          </cell>
          <cell r="H2099">
            <v>4</v>
          </cell>
          <cell r="I2099">
            <v>0</v>
          </cell>
          <cell r="J2099">
            <v>0</v>
          </cell>
          <cell r="K2099">
            <v>0</v>
          </cell>
          <cell r="L2099">
            <v>-4</v>
          </cell>
          <cell r="M2099">
            <v>0</v>
          </cell>
        </row>
        <row r="2100">
          <cell r="A2100" t="str">
            <v>OTHER PROD GH LAND IMP</v>
          </cell>
          <cell r="B2100" t="str">
            <v>V2010_50%</v>
          </cell>
          <cell r="C2100">
            <v>0</v>
          </cell>
          <cell r="D2100">
            <v>2</v>
          </cell>
          <cell r="E2100">
            <v>2</v>
          </cell>
          <cell r="F2100">
            <v>1</v>
          </cell>
          <cell r="G2100">
            <v>12751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-1</v>
          </cell>
          <cell r="M2100">
            <v>0</v>
          </cell>
        </row>
        <row r="2101">
          <cell r="A2101" t="str">
            <v>OTHER PROD GR I (Wind)</v>
          </cell>
          <cell r="B2101" t="str">
            <v>V2010_50%</v>
          </cell>
          <cell r="C2101">
            <v>0</v>
          </cell>
          <cell r="D2101">
            <v>31</v>
          </cell>
          <cell r="E2101">
            <v>31</v>
          </cell>
          <cell r="F2101">
            <v>31</v>
          </cell>
          <cell r="G2101">
            <v>176215</v>
          </cell>
          <cell r="H2101">
            <v>3</v>
          </cell>
          <cell r="I2101">
            <v>0</v>
          </cell>
          <cell r="J2101">
            <v>0</v>
          </cell>
          <cell r="K2101">
            <v>0</v>
          </cell>
          <cell r="L2101">
            <v>-3</v>
          </cell>
          <cell r="M2101">
            <v>0</v>
          </cell>
        </row>
        <row r="2102">
          <cell r="A2102" t="str">
            <v>OTHER PROD GR III (Wind)</v>
          </cell>
          <cell r="B2102" t="str">
            <v>V2010_50%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31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</row>
        <row r="2103">
          <cell r="A2103" t="str">
            <v>OTHER PROD HE</v>
          </cell>
          <cell r="B2103" t="str">
            <v>V2010_50%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-728</v>
          </cell>
          <cell r="H2103">
            <v>1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</row>
        <row r="2104">
          <cell r="A2104" t="str">
            <v>OTHER PROD HIGH PLAINS (WIND)</v>
          </cell>
          <cell r="B2104" t="str">
            <v>V2010_50%</v>
          </cell>
          <cell r="C2104">
            <v>0</v>
          </cell>
          <cell r="D2104">
            <v>2</v>
          </cell>
          <cell r="E2104">
            <v>2</v>
          </cell>
          <cell r="F2104">
            <v>2</v>
          </cell>
          <cell r="G2104">
            <v>12058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A2105" t="str">
            <v>OTHER PROD HIGH PLAINS_MCFAD_COMMON</v>
          </cell>
          <cell r="B2105" t="str">
            <v>V2010_50%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112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</row>
        <row r="2106">
          <cell r="A2106" t="str">
            <v>OTHER PROD LAKESIDE 1</v>
          </cell>
          <cell r="B2106" t="str">
            <v>V2010_50%</v>
          </cell>
          <cell r="C2106">
            <v>0</v>
          </cell>
          <cell r="D2106">
            <v>32</v>
          </cell>
          <cell r="E2106">
            <v>32</v>
          </cell>
          <cell r="F2106">
            <v>12</v>
          </cell>
          <cell r="G2106">
            <v>181927</v>
          </cell>
          <cell r="H2106">
            <v>3</v>
          </cell>
          <cell r="I2106">
            <v>0</v>
          </cell>
          <cell r="J2106">
            <v>0</v>
          </cell>
          <cell r="K2106">
            <v>0</v>
          </cell>
          <cell r="L2106">
            <v>-23</v>
          </cell>
          <cell r="M2106">
            <v>0</v>
          </cell>
        </row>
        <row r="2107">
          <cell r="A2107" t="str">
            <v>OTHER PROD LJ LAND IMPRO</v>
          </cell>
          <cell r="B2107" t="str">
            <v>V2010_50%</v>
          </cell>
          <cell r="C2107">
            <v>0</v>
          </cell>
          <cell r="D2107">
            <v>2</v>
          </cell>
          <cell r="E2107">
            <v>2</v>
          </cell>
          <cell r="F2107">
            <v>1</v>
          </cell>
          <cell r="G2107">
            <v>13725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-1</v>
          </cell>
          <cell r="M2107">
            <v>0</v>
          </cell>
        </row>
        <row r="2108">
          <cell r="A2108" t="str">
            <v>OTHER PROD LJ WIND</v>
          </cell>
          <cell r="B2108" t="str">
            <v>V2010_50%</v>
          </cell>
          <cell r="C2108">
            <v>0</v>
          </cell>
          <cell r="D2108">
            <v>8</v>
          </cell>
          <cell r="E2108">
            <v>8</v>
          </cell>
          <cell r="F2108">
            <v>8</v>
          </cell>
          <cell r="G2108">
            <v>44694</v>
          </cell>
          <cell r="H2108">
            <v>4</v>
          </cell>
          <cell r="I2108">
            <v>0</v>
          </cell>
          <cell r="J2108">
            <v>0</v>
          </cell>
          <cell r="K2108">
            <v>0</v>
          </cell>
          <cell r="L2108">
            <v>-3</v>
          </cell>
          <cell r="M2108">
            <v>0</v>
          </cell>
        </row>
        <row r="2109">
          <cell r="A2109" t="str">
            <v>OTHER PROD MARENGO I LAND IMP</v>
          </cell>
          <cell r="B2109" t="str">
            <v>V2010_5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-124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</row>
        <row r="2110">
          <cell r="A2110" t="str">
            <v>OTHER PROD MARENGO I WIND</v>
          </cell>
          <cell r="B2110" t="str">
            <v>V2010_50%</v>
          </cell>
          <cell r="C2110">
            <v>0</v>
          </cell>
          <cell r="D2110">
            <v>41</v>
          </cell>
          <cell r="E2110">
            <v>41</v>
          </cell>
          <cell r="F2110">
            <v>41</v>
          </cell>
          <cell r="G2110">
            <v>238500</v>
          </cell>
          <cell r="H2110">
            <v>4</v>
          </cell>
          <cell r="I2110">
            <v>0</v>
          </cell>
          <cell r="J2110">
            <v>0</v>
          </cell>
          <cell r="K2110">
            <v>0</v>
          </cell>
          <cell r="L2110">
            <v>-4</v>
          </cell>
          <cell r="M2110">
            <v>0</v>
          </cell>
        </row>
        <row r="2111">
          <cell r="A2111" t="str">
            <v>OTHER PROD MARENGO II LAND IMP</v>
          </cell>
          <cell r="B2111" t="str">
            <v>V2010_50%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633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OTHER PROD MARENGO II WIND</v>
          </cell>
          <cell r="B2112" t="str">
            <v>V2010_50%</v>
          </cell>
          <cell r="C2112">
            <v>0</v>
          </cell>
          <cell r="D2112">
            <v>21</v>
          </cell>
          <cell r="E2112">
            <v>21</v>
          </cell>
          <cell r="F2112">
            <v>21</v>
          </cell>
          <cell r="G2112">
            <v>121999</v>
          </cell>
          <cell r="H2112">
            <v>2</v>
          </cell>
          <cell r="I2112">
            <v>0</v>
          </cell>
          <cell r="J2112">
            <v>0</v>
          </cell>
          <cell r="K2112">
            <v>0</v>
          </cell>
          <cell r="L2112">
            <v>-2</v>
          </cell>
          <cell r="M2112">
            <v>0</v>
          </cell>
        </row>
        <row r="2113">
          <cell r="A2113" t="str">
            <v>OTHER PROD MCFADDEN RIDGE (Wind)</v>
          </cell>
          <cell r="B2113" t="str">
            <v>V2010_50%</v>
          </cell>
          <cell r="C2113">
            <v>0</v>
          </cell>
          <cell r="D2113">
            <v>2</v>
          </cell>
          <cell r="E2113">
            <v>2</v>
          </cell>
          <cell r="F2113">
            <v>2</v>
          </cell>
          <cell r="G2113">
            <v>12922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OTHER PROD RH Wind</v>
          </cell>
          <cell r="B2114" t="str">
            <v>V2010_50%</v>
          </cell>
          <cell r="C2114">
            <v>0</v>
          </cell>
          <cell r="D2114">
            <v>-10</v>
          </cell>
          <cell r="E2114">
            <v>-10</v>
          </cell>
          <cell r="F2114">
            <v>-10</v>
          </cell>
          <cell r="G2114">
            <v>-58555</v>
          </cell>
          <cell r="H2114">
            <v>-1</v>
          </cell>
          <cell r="I2114">
            <v>0</v>
          </cell>
          <cell r="J2114">
            <v>0</v>
          </cell>
          <cell r="K2114">
            <v>0</v>
          </cell>
          <cell r="L2114">
            <v>1</v>
          </cell>
          <cell r="M2114">
            <v>0</v>
          </cell>
        </row>
        <row r="2115">
          <cell r="A2115" t="str">
            <v>POWER EQUIPMENT</v>
          </cell>
          <cell r="B2115" t="str">
            <v>V2010_50%</v>
          </cell>
          <cell r="C2115">
            <v>0</v>
          </cell>
          <cell r="D2115">
            <v>7993</v>
          </cell>
          <cell r="E2115">
            <v>7993</v>
          </cell>
          <cell r="F2115">
            <v>7280</v>
          </cell>
          <cell r="G2115">
            <v>572705</v>
          </cell>
          <cell r="H2115">
            <v>58</v>
          </cell>
          <cell r="I2115">
            <v>0</v>
          </cell>
          <cell r="J2115">
            <v>1860</v>
          </cell>
          <cell r="K2115">
            <v>0</v>
          </cell>
          <cell r="L2115">
            <v>1088</v>
          </cell>
          <cell r="M2115">
            <v>0</v>
          </cell>
        </row>
        <row r="2116">
          <cell r="A2116" t="str">
            <v>SOFTWARE</v>
          </cell>
          <cell r="B2116" t="str">
            <v>V2010_50%</v>
          </cell>
          <cell r="C2116" t="str">
            <v>Jul</v>
          </cell>
          <cell r="D2116">
            <v>4110</v>
          </cell>
          <cell r="E2116">
            <v>4110</v>
          </cell>
          <cell r="F2116">
            <v>4110</v>
          </cell>
          <cell r="G2116">
            <v>22501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A2117" t="str">
            <v>SOFTWARE</v>
          </cell>
          <cell r="B2117" t="str">
            <v>V2010_50%</v>
          </cell>
          <cell r="C2117" t="str">
            <v>Jan</v>
          </cell>
          <cell r="D2117">
            <v>865</v>
          </cell>
          <cell r="E2117">
            <v>865</v>
          </cell>
          <cell r="F2117">
            <v>865</v>
          </cell>
          <cell r="G2117">
            <v>47359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OFTWARE</v>
          </cell>
          <cell r="B2118" t="str">
            <v>V2010_50%</v>
          </cell>
          <cell r="C2118" t="str">
            <v>Feb</v>
          </cell>
          <cell r="D2118">
            <v>1726</v>
          </cell>
          <cell r="E2118">
            <v>1726</v>
          </cell>
          <cell r="F2118">
            <v>1726</v>
          </cell>
          <cell r="G2118">
            <v>94474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SOFTWARE</v>
          </cell>
          <cell r="B2119" t="str">
            <v>V2010_50%</v>
          </cell>
          <cell r="C2119" t="str">
            <v>Mar</v>
          </cell>
          <cell r="D2119">
            <v>1588</v>
          </cell>
          <cell r="E2119">
            <v>1588</v>
          </cell>
          <cell r="F2119">
            <v>1588</v>
          </cell>
          <cell r="G2119">
            <v>86939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A2120" t="str">
            <v>SOFTWARE</v>
          </cell>
          <cell r="B2120" t="str">
            <v>V2010_50%</v>
          </cell>
          <cell r="C2120" t="str">
            <v>Apr</v>
          </cell>
          <cell r="D2120">
            <v>8201</v>
          </cell>
          <cell r="E2120">
            <v>8201</v>
          </cell>
          <cell r="F2120">
            <v>8201</v>
          </cell>
          <cell r="G2120">
            <v>44897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A2121" t="str">
            <v>SOFTWARE</v>
          </cell>
          <cell r="B2121" t="str">
            <v>V2010_50%</v>
          </cell>
          <cell r="C2121" t="str">
            <v>May</v>
          </cell>
          <cell r="D2121">
            <v>2704</v>
          </cell>
          <cell r="E2121">
            <v>2704</v>
          </cell>
          <cell r="F2121">
            <v>2704</v>
          </cell>
          <cell r="G2121">
            <v>14805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</row>
        <row r="2122">
          <cell r="A2122" t="str">
            <v>SOFTWARE</v>
          </cell>
          <cell r="B2122" t="str">
            <v>V2010_50%</v>
          </cell>
          <cell r="C2122" t="str">
            <v>Jun</v>
          </cell>
          <cell r="D2122">
            <v>3021</v>
          </cell>
          <cell r="E2122">
            <v>3021</v>
          </cell>
          <cell r="F2122">
            <v>3021</v>
          </cell>
          <cell r="G2122">
            <v>165382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A2123" t="str">
            <v>SOFTWARE</v>
          </cell>
          <cell r="B2123" t="str">
            <v>V2010_50%</v>
          </cell>
          <cell r="C2123" t="str">
            <v>Aug</v>
          </cell>
          <cell r="D2123">
            <v>997</v>
          </cell>
          <cell r="E2123">
            <v>997</v>
          </cell>
          <cell r="F2123">
            <v>997</v>
          </cell>
          <cell r="G2123">
            <v>54561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A2124" t="str">
            <v>SOFTWARE</v>
          </cell>
          <cell r="B2124" t="str">
            <v>V2010_50%</v>
          </cell>
          <cell r="C2124" t="str">
            <v>Sep</v>
          </cell>
          <cell r="D2124">
            <v>2612</v>
          </cell>
          <cell r="E2124">
            <v>2612</v>
          </cell>
          <cell r="F2124">
            <v>2612</v>
          </cell>
          <cell r="G2124">
            <v>142983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A2125" t="str">
            <v>STEAM CR</v>
          </cell>
          <cell r="B2125" t="str">
            <v>V2010_50%</v>
          </cell>
          <cell r="C2125">
            <v>0</v>
          </cell>
          <cell r="D2125">
            <v>7898</v>
          </cell>
          <cell r="E2125">
            <v>7898</v>
          </cell>
          <cell r="F2125">
            <v>2943</v>
          </cell>
          <cell r="G2125">
            <v>293514</v>
          </cell>
          <cell r="H2125">
            <v>20828</v>
          </cell>
          <cell r="I2125">
            <v>0</v>
          </cell>
          <cell r="J2125">
            <v>-11</v>
          </cell>
          <cell r="K2125">
            <v>0</v>
          </cell>
          <cell r="L2125">
            <v>-25795</v>
          </cell>
          <cell r="M2125">
            <v>0</v>
          </cell>
        </row>
        <row r="2126">
          <cell r="A2126" t="str">
            <v>STEAM HG</v>
          </cell>
          <cell r="B2126" t="str">
            <v>V2010_50%</v>
          </cell>
          <cell r="C2126">
            <v>0</v>
          </cell>
          <cell r="D2126">
            <v>5170</v>
          </cell>
          <cell r="E2126">
            <v>566</v>
          </cell>
          <cell r="F2126">
            <v>211</v>
          </cell>
          <cell r="G2126">
            <v>18501294</v>
          </cell>
          <cell r="H2126">
            <v>7700</v>
          </cell>
          <cell r="I2126">
            <v>0</v>
          </cell>
          <cell r="J2126">
            <v>-4</v>
          </cell>
          <cell r="K2126">
            <v>0</v>
          </cell>
          <cell r="L2126">
            <v>-8059</v>
          </cell>
          <cell r="M2126">
            <v>0</v>
          </cell>
        </row>
        <row r="2127">
          <cell r="A2127" t="str">
            <v>STEAM HR U1-U3</v>
          </cell>
          <cell r="B2127" t="str">
            <v>V2010_50%</v>
          </cell>
          <cell r="C2127">
            <v>0</v>
          </cell>
          <cell r="D2127">
            <v>152487</v>
          </cell>
          <cell r="E2127">
            <v>91969</v>
          </cell>
          <cell r="F2127">
            <v>34272</v>
          </cell>
          <cell r="G2127">
            <v>24766740</v>
          </cell>
          <cell r="H2127">
            <v>203430</v>
          </cell>
          <cell r="I2127">
            <v>0</v>
          </cell>
          <cell r="J2127">
            <v>-111</v>
          </cell>
          <cell r="K2127">
            <v>0</v>
          </cell>
          <cell r="L2127">
            <v>-261238</v>
          </cell>
          <cell r="M2127">
            <v>0</v>
          </cell>
        </row>
        <row r="2128">
          <cell r="A2128" t="str">
            <v>STEAM JB</v>
          </cell>
          <cell r="B2128" t="str">
            <v>V2010_50%</v>
          </cell>
          <cell r="C2128">
            <v>0</v>
          </cell>
          <cell r="D2128">
            <v>37820</v>
          </cell>
          <cell r="E2128">
            <v>20694</v>
          </cell>
          <cell r="F2128">
            <v>7712</v>
          </cell>
          <cell r="G2128">
            <v>10531438</v>
          </cell>
          <cell r="H2128">
            <v>85461</v>
          </cell>
          <cell r="I2128">
            <v>0</v>
          </cell>
          <cell r="J2128">
            <v>-47</v>
          </cell>
          <cell r="K2128">
            <v>0</v>
          </cell>
          <cell r="L2128">
            <v>-98490</v>
          </cell>
          <cell r="M2128">
            <v>0</v>
          </cell>
        </row>
        <row r="2129">
          <cell r="A2129" t="str">
            <v>STEAM WK</v>
          </cell>
          <cell r="B2129" t="str">
            <v>V2010_50%</v>
          </cell>
          <cell r="C2129">
            <v>0</v>
          </cell>
          <cell r="D2129">
            <v>38838</v>
          </cell>
          <cell r="E2129">
            <v>0</v>
          </cell>
          <cell r="F2129">
            <v>0</v>
          </cell>
          <cell r="G2129">
            <v>775295</v>
          </cell>
          <cell r="H2129">
            <v>138165</v>
          </cell>
          <cell r="I2129">
            <v>0</v>
          </cell>
          <cell r="J2129">
            <v>-76</v>
          </cell>
          <cell r="K2129">
            <v>0</v>
          </cell>
          <cell r="L2129">
            <v>-138240</v>
          </cell>
          <cell r="M2129">
            <v>0</v>
          </cell>
        </row>
        <row r="2130">
          <cell r="A2130" t="str">
            <v>TRACTOR</v>
          </cell>
          <cell r="B2130" t="str">
            <v>V2010_50%</v>
          </cell>
          <cell r="C2130">
            <v>0</v>
          </cell>
          <cell r="D2130">
            <v>850</v>
          </cell>
          <cell r="E2130">
            <v>850</v>
          </cell>
          <cell r="F2130">
            <v>850</v>
          </cell>
          <cell r="G2130">
            <v>60901</v>
          </cell>
          <cell r="H2130">
            <v>6</v>
          </cell>
          <cell r="I2130">
            <v>0</v>
          </cell>
          <cell r="J2130">
            <v>198</v>
          </cell>
          <cell r="K2130">
            <v>0</v>
          </cell>
          <cell r="L2130">
            <v>192</v>
          </cell>
          <cell r="M2130">
            <v>0</v>
          </cell>
        </row>
        <row r="2131">
          <cell r="A2131" t="str">
            <v>TRAILERS</v>
          </cell>
          <cell r="B2131" t="str">
            <v>V2010_50%</v>
          </cell>
          <cell r="C2131">
            <v>0</v>
          </cell>
          <cell r="D2131">
            <v>1285</v>
          </cell>
          <cell r="E2131">
            <v>1285</v>
          </cell>
          <cell r="F2131">
            <v>1285</v>
          </cell>
          <cell r="G2131">
            <v>92032</v>
          </cell>
          <cell r="H2131">
            <v>9</v>
          </cell>
          <cell r="I2131">
            <v>0</v>
          </cell>
          <cell r="J2131">
            <v>299</v>
          </cell>
          <cell r="K2131">
            <v>0</v>
          </cell>
          <cell r="L2131">
            <v>290</v>
          </cell>
          <cell r="M2131">
            <v>0</v>
          </cell>
        </row>
        <row r="2132">
          <cell r="A2132" t="str">
            <v>TRANS - East</v>
          </cell>
          <cell r="B2132" t="str">
            <v>V2010_50%</v>
          </cell>
          <cell r="C2132">
            <v>0</v>
          </cell>
          <cell r="D2132">
            <v>1822</v>
          </cell>
          <cell r="E2132">
            <v>223</v>
          </cell>
          <cell r="F2132">
            <v>83</v>
          </cell>
          <cell r="G2132">
            <v>320477</v>
          </cell>
          <cell r="H2132">
            <v>7051</v>
          </cell>
          <cell r="I2132">
            <v>0</v>
          </cell>
          <cell r="J2132">
            <v>656</v>
          </cell>
          <cell r="K2132">
            <v>0</v>
          </cell>
          <cell r="L2132">
            <v>-6535</v>
          </cell>
          <cell r="M2132">
            <v>0</v>
          </cell>
        </row>
        <row r="2133">
          <cell r="A2133" t="str">
            <v>TRANS - West</v>
          </cell>
          <cell r="B2133" t="str">
            <v>V2010_50%</v>
          </cell>
          <cell r="C2133">
            <v>0</v>
          </cell>
          <cell r="D2133">
            <v>13</v>
          </cell>
          <cell r="E2133">
            <v>13</v>
          </cell>
          <cell r="F2133">
            <v>5</v>
          </cell>
          <cell r="G2133">
            <v>192258</v>
          </cell>
          <cell r="H2133">
            <v>11</v>
          </cell>
          <cell r="I2133">
            <v>0</v>
          </cell>
          <cell r="J2133">
            <v>1</v>
          </cell>
          <cell r="K2133">
            <v>0</v>
          </cell>
          <cell r="L2133">
            <v>-18</v>
          </cell>
          <cell r="M2133">
            <v>0</v>
          </cell>
        </row>
        <row r="2134">
          <cell r="A2134" t="str">
            <v>TRANS 69+KV - East</v>
          </cell>
          <cell r="B2134" t="str">
            <v>V2010_50%</v>
          </cell>
          <cell r="C2134">
            <v>0</v>
          </cell>
          <cell r="D2134">
            <v>92445</v>
          </cell>
          <cell r="E2134">
            <v>51597</v>
          </cell>
          <cell r="F2134">
            <v>24176</v>
          </cell>
          <cell r="G2134">
            <v>406824204</v>
          </cell>
          <cell r="H2134">
            <v>64729</v>
          </cell>
          <cell r="I2134">
            <v>0</v>
          </cell>
          <cell r="J2134">
            <v>6019</v>
          </cell>
          <cell r="K2134">
            <v>0</v>
          </cell>
          <cell r="L2134">
            <v>-86131</v>
          </cell>
          <cell r="M2134">
            <v>0</v>
          </cell>
        </row>
        <row r="2135">
          <cell r="A2135" t="str">
            <v>TRANS 69+KV - JB</v>
          </cell>
          <cell r="B2135" t="str">
            <v>V2010_50%</v>
          </cell>
          <cell r="C2135">
            <v>0</v>
          </cell>
          <cell r="D2135">
            <v>270</v>
          </cell>
          <cell r="E2135">
            <v>270</v>
          </cell>
          <cell r="F2135">
            <v>127</v>
          </cell>
          <cell r="G2135">
            <v>4004113</v>
          </cell>
          <cell r="H2135">
            <v>190</v>
          </cell>
          <cell r="I2135">
            <v>0</v>
          </cell>
          <cell r="J2135">
            <v>18</v>
          </cell>
          <cell r="K2135">
            <v>0</v>
          </cell>
          <cell r="L2135">
            <v>-316</v>
          </cell>
          <cell r="M2135">
            <v>0</v>
          </cell>
        </row>
        <row r="2136">
          <cell r="A2136" t="str">
            <v>TRANS 69+KV - West</v>
          </cell>
          <cell r="B2136" t="str">
            <v>V2010_50%</v>
          </cell>
          <cell r="C2136">
            <v>0</v>
          </cell>
          <cell r="D2136">
            <v>2531</v>
          </cell>
          <cell r="E2136">
            <v>1413</v>
          </cell>
          <cell r="F2136">
            <v>662</v>
          </cell>
          <cell r="G2136">
            <v>21081625</v>
          </cell>
          <cell r="H2136">
            <v>2146</v>
          </cell>
          <cell r="I2136">
            <v>0</v>
          </cell>
          <cell r="J2136">
            <v>200</v>
          </cell>
          <cell r="K2136">
            <v>0</v>
          </cell>
          <cell r="L2136">
            <v>-2697</v>
          </cell>
          <cell r="M2136">
            <v>0</v>
          </cell>
        </row>
        <row r="2137">
          <cell r="A2137" t="str">
            <v>TRANS Indian 69+KV - East</v>
          </cell>
          <cell r="B2137" t="str">
            <v>V2010_50%</v>
          </cell>
          <cell r="C2137">
            <v>0</v>
          </cell>
          <cell r="D2137">
            <v>15830</v>
          </cell>
          <cell r="E2137">
            <v>15830</v>
          </cell>
          <cell r="F2137">
            <v>11250</v>
          </cell>
          <cell r="G2137">
            <v>110425</v>
          </cell>
          <cell r="H2137">
            <v>38935</v>
          </cell>
          <cell r="I2137">
            <v>0</v>
          </cell>
          <cell r="J2137">
            <v>3620</v>
          </cell>
          <cell r="K2137">
            <v>0</v>
          </cell>
          <cell r="L2137">
            <v>-39896</v>
          </cell>
          <cell r="M2137">
            <v>0</v>
          </cell>
        </row>
        <row r="2138">
          <cell r="A2138" t="str">
            <v>Total V2010_50%:</v>
          </cell>
          <cell r="B2138">
            <v>0</v>
          </cell>
          <cell r="C2138">
            <v>0</v>
          </cell>
          <cell r="D2138">
            <v>1192314</v>
          </cell>
          <cell r="E2138">
            <v>665679</v>
          </cell>
          <cell r="F2138">
            <v>305284</v>
          </cell>
          <cell r="G2138">
            <v>678670968</v>
          </cell>
          <cell r="H2138">
            <v>1059075</v>
          </cell>
          <cell r="I2138">
            <v>0</v>
          </cell>
          <cell r="J2138">
            <v>161938</v>
          </cell>
          <cell r="K2138">
            <v>0</v>
          </cell>
          <cell r="L2138">
            <v>-1257532</v>
          </cell>
          <cell r="M2138">
            <v>0</v>
          </cell>
        </row>
        <row r="2139">
          <cell r="A2139" t="str">
            <v>COMM EQUIPT</v>
          </cell>
          <cell r="B2139" t="str">
            <v>V2011</v>
          </cell>
          <cell r="C2139">
            <v>0</v>
          </cell>
          <cell r="D2139">
            <v>38</v>
          </cell>
          <cell r="E2139">
            <v>38</v>
          </cell>
          <cell r="F2139">
            <v>31</v>
          </cell>
          <cell r="G2139">
            <v>313770</v>
          </cell>
          <cell r="H2139">
            <v>1</v>
          </cell>
          <cell r="I2139">
            <v>0</v>
          </cell>
          <cell r="J2139">
            <v>0</v>
          </cell>
          <cell r="K2139">
            <v>0</v>
          </cell>
          <cell r="L2139">
            <v>-8</v>
          </cell>
          <cell r="M2139">
            <v>0</v>
          </cell>
        </row>
        <row r="2140">
          <cell r="A2140" t="str">
            <v>DATA HNDLNG</v>
          </cell>
          <cell r="B2140" t="str">
            <v>V2011</v>
          </cell>
          <cell r="C2140">
            <v>0</v>
          </cell>
          <cell r="D2140">
            <v>1627155</v>
          </cell>
          <cell r="E2140">
            <v>1627155</v>
          </cell>
          <cell r="F2140">
            <v>1580293</v>
          </cell>
          <cell r="G2140">
            <v>260059</v>
          </cell>
          <cell r="H2140">
            <v>47132</v>
          </cell>
          <cell r="I2140">
            <v>0</v>
          </cell>
          <cell r="J2140">
            <v>3026</v>
          </cell>
          <cell r="K2140">
            <v>0</v>
          </cell>
          <cell r="L2140">
            <v>-90968</v>
          </cell>
          <cell r="M2140">
            <v>0</v>
          </cell>
        </row>
        <row r="2141">
          <cell r="A2141" t="str">
            <v>DISTR</v>
          </cell>
          <cell r="B2141" t="str">
            <v>V2011</v>
          </cell>
          <cell r="C2141">
            <v>0</v>
          </cell>
          <cell r="D2141">
            <v>-397</v>
          </cell>
          <cell r="E2141">
            <v>-397</v>
          </cell>
          <cell r="F2141">
            <v>-128</v>
          </cell>
          <cell r="G2141">
            <v>-3270308</v>
          </cell>
          <cell r="H2141">
            <v>-188</v>
          </cell>
          <cell r="I2141">
            <v>0</v>
          </cell>
          <cell r="J2141">
            <v>-64</v>
          </cell>
          <cell r="K2141">
            <v>0</v>
          </cell>
          <cell r="L2141">
            <v>393</v>
          </cell>
          <cell r="M2141">
            <v>0</v>
          </cell>
        </row>
        <row r="2142">
          <cell r="A2142" t="str">
            <v>DISTR (USED)</v>
          </cell>
          <cell r="B2142" t="str">
            <v>V2011</v>
          </cell>
          <cell r="C2142">
            <v>0</v>
          </cell>
          <cell r="D2142">
            <v>65</v>
          </cell>
          <cell r="E2142">
            <v>65</v>
          </cell>
          <cell r="F2142">
            <v>21</v>
          </cell>
          <cell r="G2142">
            <v>538977</v>
          </cell>
          <cell r="H2142">
            <v>30</v>
          </cell>
          <cell r="I2142">
            <v>0</v>
          </cell>
          <cell r="J2142">
            <v>10</v>
          </cell>
          <cell r="K2142">
            <v>0</v>
          </cell>
          <cell r="L2142">
            <v>-64</v>
          </cell>
          <cell r="M2142">
            <v>0</v>
          </cell>
        </row>
        <row r="2143">
          <cell r="A2143" t="str">
            <v>DISTR EASE</v>
          </cell>
          <cell r="B2143" t="str">
            <v>V2011</v>
          </cell>
          <cell r="C2143" t="str">
            <v>Feb</v>
          </cell>
          <cell r="D2143">
            <v>0</v>
          </cell>
          <cell r="E2143">
            <v>0</v>
          </cell>
          <cell r="F2143">
            <v>0</v>
          </cell>
          <cell r="G2143">
            <v>-175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</row>
        <row r="2144">
          <cell r="A2144" t="str">
            <v>DISTR EASE</v>
          </cell>
          <cell r="B2144" t="str">
            <v>V2011</v>
          </cell>
          <cell r="C2144" t="str">
            <v>Mar</v>
          </cell>
          <cell r="D2144">
            <v>25</v>
          </cell>
          <cell r="E2144">
            <v>25</v>
          </cell>
          <cell r="F2144">
            <v>3</v>
          </cell>
          <cell r="G2144">
            <v>20822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-23</v>
          </cell>
          <cell r="M2144">
            <v>0</v>
          </cell>
        </row>
        <row r="2145">
          <cell r="A2145" t="str">
            <v>DISTR EASE</v>
          </cell>
          <cell r="B2145" t="str">
            <v>V2011</v>
          </cell>
          <cell r="C2145" t="str">
            <v>Apr</v>
          </cell>
          <cell r="D2145">
            <v>13</v>
          </cell>
          <cell r="E2145">
            <v>13</v>
          </cell>
          <cell r="F2145">
            <v>1</v>
          </cell>
          <cell r="G2145">
            <v>108997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-12</v>
          </cell>
          <cell r="M2145">
            <v>0</v>
          </cell>
        </row>
        <row r="2146">
          <cell r="A2146" t="str">
            <v>DISTR EASE</v>
          </cell>
          <cell r="B2146" t="str">
            <v>V2011</v>
          </cell>
          <cell r="C2146" t="str">
            <v>May</v>
          </cell>
          <cell r="D2146">
            <v>17</v>
          </cell>
          <cell r="E2146">
            <v>17</v>
          </cell>
          <cell r="F2146">
            <v>2</v>
          </cell>
          <cell r="G2146">
            <v>136135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-15</v>
          </cell>
          <cell r="M2146">
            <v>0</v>
          </cell>
        </row>
        <row r="2147">
          <cell r="A2147" t="str">
            <v>DISTR EASE</v>
          </cell>
          <cell r="B2147" t="str">
            <v>V2011</v>
          </cell>
          <cell r="C2147" t="str">
            <v>Jun</v>
          </cell>
          <cell r="D2147">
            <v>49</v>
          </cell>
          <cell r="E2147">
            <v>49</v>
          </cell>
          <cell r="F2147">
            <v>5</v>
          </cell>
          <cell r="G2147">
            <v>403846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-44</v>
          </cell>
          <cell r="M2147">
            <v>0</v>
          </cell>
        </row>
        <row r="2148">
          <cell r="A2148" t="str">
            <v>DISTR EASE</v>
          </cell>
          <cell r="B2148" t="str">
            <v>V2011</v>
          </cell>
          <cell r="C2148" t="str">
            <v>Jul</v>
          </cell>
          <cell r="D2148">
            <v>10</v>
          </cell>
          <cell r="E2148">
            <v>10</v>
          </cell>
          <cell r="F2148">
            <v>1</v>
          </cell>
          <cell r="G2148">
            <v>84728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-9</v>
          </cell>
          <cell r="M2148">
            <v>0</v>
          </cell>
        </row>
        <row r="2149">
          <cell r="A2149" t="str">
            <v>DISTR EASE</v>
          </cell>
          <cell r="B2149" t="str">
            <v>V2011</v>
          </cell>
          <cell r="C2149" t="str">
            <v>Aug</v>
          </cell>
          <cell r="D2149">
            <v>8</v>
          </cell>
          <cell r="E2149">
            <v>8</v>
          </cell>
          <cell r="F2149">
            <v>1</v>
          </cell>
          <cell r="G2149">
            <v>65233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-7</v>
          </cell>
          <cell r="M2149">
            <v>0</v>
          </cell>
        </row>
        <row r="2150">
          <cell r="A2150" t="str">
            <v>DISTR EASE</v>
          </cell>
          <cell r="B2150" t="str">
            <v>V2011</v>
          </cell>
          <cell r="C2150" t="str">
            <v>Sep</v>
          </cell>
          <cell r="D2150">
            <v>1</v>
          </cell>
          <cell r="E2150">
            <v>1</v>
          </cell>
          <cell r="F2150">
            <v>0</v>
          </cell>
          <cell r="G2150">
            <v>543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-1</v>
          </cell>
          <cell r="M2150">
            <v>0</v>
          </cell>
        </row>
        <row r="2151">
          <cell r="A2151" t="str">
            <v>DISTR EASE</v>
          </cell>
          <cell r="B2151" t="str">
            <v>V2011</v>
          </cell>
          <cell r="C2151" t="str">
            <v>Oct</v>
          </cell>
          <cell r="D2151">
            <v>5</v>
          </cell>
          <cell r="E2151">
            <v>5</v>
          </cell>
          <cell r="F2151">
            <v>1</v>
          </cell>
          <cell r="G2151">
            <v>39977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-4</v>
          </cell>
          <cell r="M2151">
            <v>0</v>
          </cell>
        </row>
        <row r="2152">
          <cell r="A2152" t="str">
            <v>DISTR EASE</v>
          </cell>
          <cell r="B2152" t="str">
            <v>V2011</v>
          </cell>
          <cell r="C2152" t="str">
            <v>Nov</v>
          </cell>
          <cell r="D2152">
            <v>49</v>
          </cell>
          <cell r="E2152">
            <v>49</v>
          </cell>
          <cell r="F2152">
            <v>5</v>
          </cell>
          <cell r="G2152">
            <v>401995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-43</v>
          </cell>
          <cell r="M2152">
            <v>0</v>
          </cell>
        </row>
        <row r="2153">
          <cell r="A2153" t="str">
            <v>DISTR EASE</v>
          </cell>
          <cell r="B2153" t="str">
            <v>V2011</v>
          </cell>
          <cell r="C2153" t="str">
            <v>Dec</v>
          </cell>
          <cell r="D2153">
            <v>47</v>
          </cell>
          <cell r="E2153">
            <v>47</v>
          </cell>
          <cell r="F2153">
            <v>5</v>
          </cell>
          <cell r="G2153">
            <v>39098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-42</v>
          </cell>
          <cell r="M2153">
            <v>0</v>
          </cell>
        </row>
        <row r="2154">
          <cell r="A2154" t="str">
            <v>DISTR EASE</v>
          </cell>
          <cell r="B2154" t="str">
            <v>V2011</v>
          </cell>
          <cell r="C2154" t="str">
            <v>Jan</v>
          </cell>
          <cell r="D2154">
            <v>2</v>
          </cell>
          <cell r="E2154">
            <v>2</v>
          </cell>
          <cell r="F2154">
            <v>0</v>
          </cell>
          <cell r="G2154">
            <v>12379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-1</v>
          </cell>
          <cell r="M2154">
            <v>0</v>
          </cell>
        </row>
        <row r="2155">
          <cell r="A2155" t="str">
            <v>DISTR Indian Res</v>
          </cell>
          <cell r="B2155" t="str">
            <v>V2011</v>
          </cell>
          <cell r="C2155">
            <v>0</v>
          </cell>
          <cell r="D2155">
            <v>15855</v>
          </cell>
          <cell r="E2155">
            <v>12</v>
          </cell>
          <cell r="F2155">
            <v>7</v>
          </cell>
          <cell r="G2155">
            <v>94772</v>
          </cell>
          <cell r="H2155">
            <v>7304</v>
          </cell>
          <cell r="I2155">
            <v>0</v>
          </cell>
          <cell r="J2155">
            <v>2489</v>
          </cell>
          <cell r="K2155">
            <v>0</v>
          </cell>
          <cell r="L2155">
            <v>-4819</v>
          </cell>
          <cell r="M2155">
            <v>0</v>
          </cell>
        </row>
        <row r="2156">
          <cell r="A2156" t="str">
            <v>HEAVY TRUCK</v>
          </cell>
          <cell r="B2156" t="str">
            <v>V2011</v>
          </cell>
          <cell r="C2156">
            <v>0</v>
          </cell>
          <cell r="D2156">
            <v>1683</v>
          </cell>
          <cell r="E2156">
            <v>1683</v>
          </cell>
          <cell r="F2156">
            <v>1635</v>
          </cell>
          <cell r="G2156">
            <v>80895</v>
          </cell>
          <cell r="H2156">
            <v>6</v>
          </cell>
          <cell r="I2156">
            <v>0</v>
          </cell>
          <cell r="J2156">
            <v>197</v>
          </cell>
          <cell r="K2156">
            <v>0</v>
          </cell>
          <cell r="L2156">
            <v>142</v>
          </cell>
          <cell r="M2156">
            <v>0</v>
          </cell>
        </row>
        <row r="2157">
          <cell r="A2157" t="str">
            <v>HEAVY TRUCK (USED)</v>
          </cell>
          <cell r="B2157" t="str">
            <v>V2011</v>
          </cell>
          <cell r="C2157">
            <v>0</v>
          </cell>
          <cell r="D2157">
            <v>127320</v>
          </cell>
          <cell r="E2157">
            <v>127320</v>
          </cell>
          <cell r="F2157">
            <v>123653</v>
          </cell>
          <cell r="G2157">
            <v>11666496</v>
          </cell>
          <cell r="H2157">
            <v>466</v>
          </cell>
          <cell r="I2157">
            <v>0</v>
          </cell>
          <cell r="J2157">
            <v>14890</v>
          </cell>
          <cell r="K2157">
            <v>0</v>
          </cell>
          <cell r="L2157">
            <v>10757</v>
          </cell>
          <cell r="M2157">
            <v>0</v>
          </cell>
        </row>
        <row r="2158">
          <cell r="A2158" t="str">
            <v>LEASEHOLD IMPROVEMENTS</v>
          </cell>
          <cell r="B2158" t="str">
            <v>V2011</v>
          </cell>
          <cell r="C2158">
            <v>0</v>
          </cell>
          <cell r="D2158">
            <v>-257</v>
          </cell>
          <cell r="E2158">
            <v>-257</v>
          </cell>
          <cell r="F2158">
            <v>-86</v>
          </cell>
          <cell r="G2158">
            <v>-391353</v>
          </cell>
          <cell r="H2158">
            <v>-45</v>
          </cell>
          <cell r="I2158">
            <v>0</v>
          </cell>
          <cell r="J2158">
            <v>0</v>
          </cell>
          <cell r="K2158">
            <v>0</v>
          </cell>
          <cell r="L2158">
            <v>217</v>
          </cell>
          <cell r="M2158">
            <v>0</v>
          </cell>
        </row>
        <row r="2159">
          <cell r="A2159" t="str">
            <v>LEASEHOLD IMPROVEMENTS (USED)</v>
          </cell>
          <cell r="B2159" t="str">
            <v>V2011</v>
          </cell>
          <cell r="C2159">
            <v>0</v>
          </cell>
          <cell r="D2159">
            <v>16</v>
          </cell>
          <cell r="E2159">
            <v>16</v>
          </cell>
          <cell r="F2159">
            <v>5</v>
          </cell>
          <cell r="G2159">
            <v>24259</v>
          </cell>
          <cell r="H2159">
            <v>3</v>
          </cell>
          <cell r="I2159">
            <v>0</v>
          </cell>
          <cell r="J2159">
            <v>0</v>
          </cell>
          <cell r="K2159">
            <v>0</v>
          </cell>
          <cell r="L2159">
            <v>-13</v>
          </cell>
          <cell r="M2159">
            <v>0</v>
          </cell>
        </row>
        <row r="2160">
          <cell r="A2160" t="str">
            <v>MISC</v>
          </cell>
          <cell r="B2160" t="str">
            <v>V2011</v>
          </cell>
          <cell r="C2160">
            <v>0</v>
          </cell>
          <cell r="D2160">
            <v>991</v>
          </cell>
          <cell r="E2160">
            <v>991</v>
          </cell>
          <cell r="F2160">
            <v>814</v>
          </cell>
          <cell r="G2160">
            <v>8208749</v>
          </cell>
          <cell r="H2160">
            <v>29</v>
          </cell>
          <cell r="I2160">
            <v>0</v>
          </cell>
          <cell r="J2160">
            <v>2</v>
          </cell>
          <cell r="K2160">
            <v>0</v>
          </cell>
          <cell r="L2160">
            <v>-204</v>
          </cell>
          <cell r="M2160">
            <v>0</v>
          </cell>
        </row>
        <row r="2161">
          <cell r="A2161" t="str">
            <v>MISC Indian Res</v>
          </cell>
          <cell r="B2161" t="str">
            <v>V2011</v>
          </cell>
          <cell r="C2161">
            <v>0</v>
          </cell>
          <cell r="D2161">
            <v>6635</v>
          </cell>
          <cell r="E2161">
            <v>6635</v>
          </cell>
          <cell r="F2161">
            <v>6635</v>
          </cell>
          <cell r="G2161">
            <v>0</v>
          </cell>
          <cell r="H2161">
            <v>192</v>
          </cell>
          <cell r="I2161">
            <v>0</v>
          </cell>
          <cell r="J2161">
            <v>12</v>
          </cell>
          <cell r="K2161">
            <v>0</v>
          </cell>
          <cell r="L2161">
            <v>-180</v>
          </cell>
          <cell r="M2161">
            <v>0</v>
          </cell>
        </row>
        <row r="2162">
          <cell r="A2162" t="str">
            <v>OFFICE FURN</v>
          </cell>
          <cell r="B2162" t="str">
            <v>V2011</v>
          </cell>
          <cell r="C2162">
            <v>0</v>
          </cell>
          <cell r="D2162">
            <v>37</v>
          </cell>
          <cell r="E2162">
            <v>37</v>
          </cell>
          <cell r="F2162">
            <v>30</v>
          </cell>
          <cell r="G2162">
            <v>303939</v>
          </cell>
          <cell r="H2162">
            <v>1</v>
          </cell>
          <cell r="I2162">
            <v>0</v>
          </cell>
          <cell r="J2162">
            <v>0</v>
          </cell>
          <cell r="K2162">
            <v>0</v>
          </cell>
          <cell r="L2162">
            <v>-8</v>
          </cell>
          <cell r="M2162">
            <v>0</v>
          </cell>
        </row>
        <row r="2163">
          <cell r="A2163" t="str">
            <v>OTHER PROD 7M I (Wind)</v>
          </cell>
          <cell r="B2163" t="str">
            <v>V2011</v>
          </cell>
          <cell r="C2163">
            <v>0</v>
          </cell>
          <cell r="D2163">
            <v>43</v>
          </cell>
          <cell r="E2163">
            <v>43</v>
          </cell>
          <cell r="F2163">
            <v>42</v>
          </cell>
          <cell r="G2163">
            <v>371652</v>
          </cell>
          <cell r="H2163">
            <v>2</v>
          </cell>
          <cell r="I2163">
            <v>0</v>
          </cell>
          <cell r="J2163">
            <v>0</v>
          </cell>
          <cell r="K2163">
            <v>0</v>
          </cell>
          <cell r="L2163">
            <v>-3</v>
          </cell>
          <cell r="M2163">
            <v>0</v>
          </cell>
        </row>
        <row r="2164">
          <cell r="A2164" t="str">
            <v>OTHER PROD DUNLAP (Wind)</v>
          </cell>
          <cell r="B2164" t="str">
            <v>V2011</v>
          </cell>
          <cell r="C2164">
            <v>0</v>
          </cell>
          <cell r="D2164">
            <v>-655</v>
          </cell>
          <cell r="E2164">
            <v>-655</v>
          </cell>
          <cell r="F2164">
            <v>-636</v>
          </cell>
          <cell r="G2164">
            <v>-5672074</v>
          </cell>
          <cell r="H2164">
            <v>-32</v>
          </cell>
          <cell r="I2164">
            <v>0</v>
          </cell>
          <cell r="J2164">
            <v>-1</v>
          </cell>
          <cell r="K2164">
            <v>0</v>
          </cell>
          <cell r="L2164">
            <v>50</v>
          </cell>
          <cell r="M2164">
            <v>0</v>
          </cell>
        </row>
        <row r="2165">
          <cell r="A2165" t="str">
            <v>OTHER PROD DUNLAP LAND IMP</v>
          </cell>
          <cell r="B2165" t="str">
            <v>V2011</v>
          </cell>
          <cell r="C2165">
            <v>0</v>
          </cell>
          <cell r="D2165">
            <v>654</v>
          </cell>
          <cell r="E2165">
            <v>654</v>
          </cell>
          <cell r="F2165">
            <v>267</v>
          </cell>
          <cell r="G2165">
            <v>5658067</v>
          </cell>
          <cell r="H2165">
            <v>32</v>
          </cell>
          <cell r="I2165">
            <v>0</v>
          </cell>
          <cell r="J2165">
            <v>1</v>
          </cell>
          <cell r="K2165">
            <v>0</v>
          </cell>
          <cell r="L2165">
            <v>-418</v>
          </cell>
          <cell r="M2165">
            <v>0</v>
          </cell>
        </row>
        <row r="2166">
          <cell r="A2166" t="str">
            <v>OTHER PROD GH (Wind)</v>
          </cell>
          <cell r="B2166" t="str">
            <v>V2011</v>
          </cell>
          <cell r="C2166">
            <v>0</v>
          </cell>
          <cell r="D2166">
            <v>-3</v>
          </cell>
          <cell r="E2166">
            <v>-3</v>
          </cell>
          <cell r="F2166">
            <v>-3</v>
          </cell>
          <cell r="G2166">
            <v>-23376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</row>
        <row r="2167">
          <cell r="A2167" t="str">
            <v>OTHER PROD GH LAND IMP</v>
          </cell>
          <cell r="B2167" t="str">
            <v>V2011</v>
          </cell>
          <cell r="C2167">
            <v>0</v>
          </cell>
          <cell r="D2167">
            <v>2</v>
          </cell>
          <cell r="E2167">
            <v>2</v>
          </cell>
          <cell r="F2167">
            <v>1</v>
          </cell>
          <cell r="G2167">
            <v>20921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-2</v>
          </cell>
          <cell r="M2167">
            <v>0</v>
          </cell>
        </row>
        <row r="2168">
          <cell r="A2168" t="str">
            <v>OTHER PROD GH STRUCT</v>
          </cell>
          <cell r="B2168" t="str">
            <v>V2011</v>
          </cell>
          <cell r="C2168" t="str">
            <v>Apr</v>
          </cell>
          <cell r="D2168">
            <v>0</v>
          </cell>
          <cell r="E2168">
            <v>0</v>
          </cell>
          <cell r="F2168">
            <v>0</v>
          </cell>
          <cell r="G2168">
            <v>2364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A2169" t="str">
            <v>OTHER PROD HIGH PLAINS (WIND)</v>
          </cell>
          <cell r="B2169" t="str">
            <v>V2011</v>
          </cell>
          <cell r="C2169">
            <v>0</v>
          </cell>
          <cell r="D2169">
            <v>-43</v>
          </cell>
          <cell r="E2169">
            <v>-43</v>
          </cell>
          <cell r="F2169">
            <v>-42</v>
          </cell>
          <cell r="G2169">
            <v>-374745</v>
          </cell>
          <cell r="H2169">
            <v>-2</v>
          </cell>
          <cell r="I2169">
            <v>0</v>
          </cell>
          <cell r="J2169">
            <v>0</v>
          </cell>
          <cell r="K2169">
            <v>0</v>
          </cell>
          <cell r="L2169">
            <v>3</v>
          </cell>
          <cell r="M2169">
            <v>0</v>
          </cell>
        </row>
        <row r="2170">
          <cell r="A2170" t="str">
            <v>OTHER PROD HIGH PLAINS_MCFAD_COMMON</v>
          </cell>
          <cell r="B2170" t="str">
            <v>V2011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32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A2171" t="str">
            <v>OTHER PROD LAKESIDE 1</v>
          </cell>
          <cell r="B2171" t="str">
            <v>V2011</v>
          </cell>
          <cell r="C2171">
            <v>0</v>
          </cell>
          <cell r="D2171">
            <v>145859</v>
          </cell>
          <cell r="E2171">
            <v>167</v>
          </cell>
          <cell r="F2171">
            <v>54</v>
          </cell>
          <cell r="G2171">
            <v>1626322</v>
          </cell>
          <cell r="H2171">
            <v>7188</v>
          </cell>
          <cell r="I2171">
            <v>0</v>
          </cell>
          <cell r="J2171">
            <v>166</v>
          </cell>
          <cell r="K2171">
            <v>0</v>
          </cell>
          <cell r="L2171">
            <v>-7136</v>
          </cell>
          <cell r="M2171">
            <v>0</v>
          </cell>
        </row>
        <row r="2172">
          <cell r="A2172" t="str">
            <v>OTHER PROD LJ WIND (USED)</v>
          </cell>
          <cell r="B2172" t="str">
            <v>V2011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772</v>
          </cell>
          <cell r="H2172">
            <v>1</v>
          </cell>
          <cell r="I2172">
            <v>0</v>
          </cell>
          <cell r="J2172">
            <v>0</v>
          </cell>
          <cell r="K2172">
            <v>0</v>
          </cell>
          <cell r="L2172">
            <v>-1</v>
          </cell>
          <cell r="M2172">
            <v>0</v>
          </cell>
        </row>
        <row r="2173">
          <cell r="A2173" t="str">
            <v>OTHER PROD MARENGO I LAND IMP</v>
          </cell>
          <cell r="B2173" t="str">
            <v>V2011</v>
          </cell>
          <cell r="C2173">
            <v>0</v>
          </cell>
          <cell r="D2173">
            <v>1</v>
          </cell>
          <cell r="E2173">
            <v>1</v>
          </cell>
          <cell r="F2173">
            <v>0</v>
          </cell>
          <cell r="G2173">
            <v>9189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-1</v>
          </cell>
          <cell r="M2173">
            <v>0</v>
          </cell>
        </row>
        <row r="2174">
          <cell r="A2174" t="str">
            <v>OTHER PROD MARENGO I WIND</v>
          </cell>
          <cell r="B2174" t="str">
            <v>V2011</v>
          </cell>
          <cell r="C2174">
            <v>0</v>
          </cell>
          <cell r="D2174">
            <v>-1</v>
          </cell>
          <cell r="E2174">
            <v>-1</v>
          </cell>
          <cell r="F2174">
            <v>-1</v>
          </cell>
          <cell r="G2174">
            <v>-9189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A2175" t="str">
            <v>OTHER PROD MARENGO II LAND IMP</v>
          </cell>
          <cell r="B2175" t="str">
            <v>V2011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3184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A2176" t="str">
            <v>OTHER PROD MARENGO II WIND</v>
          </cell>
          <cell r="B2176" t="str">
            <v>V2011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-3184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</row>
        <row r="2177">
          <cell r="A2177" t="str">
            <v>POWER EQUIPMENT</v>
          </cell>
          <cell r="B2177" t="str">
            <v>V2011</v>
          </cell>
          <cell r="C2177">
            <v>0</v>
          </cell>
          <cell r="D2177">
            <v>1293</v>
          </cell>
          <cell r="E2177">
            <v>1293</v>
          </cell>
          <cell r="F2177">
            <v>1062</v>
          </cell>
          <cell r="G2177">
            <v>132067</v>
          </cell>
          <cell r="H2177">
            <v>5</v>
          </cell>
          <cell r="I2177">
            <v>0</v>
          </cell>
          <cell r="J2177">
            <v>151</v>
          </cell>
          <cell r="K2177">
            <v>0</v>
          </cell>
          <cell r="L2177">
            <v>-84</v>
          </cell>
          <cell r="M2177">
            <v>0</v>
          </cell>
        </row>
        <row r="2178">
          <cell r="A2178" t="str">
            <v>STEAM DJ</v>
          </cell>
          <cell r="B2178" t="str">
            <v>V2011</v>
          </cell>
          <cell r="C2178">
            <v>0</v>
          </cell>
          <cell r="D2178">
            <v>20172</v>
          </cell>
          <cell r="E2178">
            <v>13444</v>
          </cell>
          <cell r="F2178">
            <v>4326</v>
          </cell>
          <cell r="G2178">
            <v>3285002</v>
          </cell>
          <cell r="H2178">
            <v>10610</v>
          </cell>
          <cell r="I2178">
            <v>0</v>
          </cell>
          <cell r="J2178">
            <v>-6</v>
          </cell>
          <cell r="K2178">
            <v>0</v>
          </cell>
          <cell r="L2178">
            <v>-19733</v>
          </cell>
          <cell r="M2178">
            <v>0</v>
          </cell>
        </row>
        <row r="2179">
          <cell r="A2179" t="str">
            <v>STEAM HR U1-U3</v>
          </cell>
          <cell r="B2179" t="str">
            <v>V2011</v>
          </cell>
          <cell r="C2179">
            <v>0</v>
          </cell>
          <cell r="D2179">
            <v>186</v>
          </cell>
          <cell r="E2179">
            <v>39</v>
          </cell>
          <cell r="F2179">
            <v>12</v>
          </cell>
          <cell r="G2179">
            <v>39419</v>
          </cell>
          <cell r="H2179">
            <v>98</v>
          </cell>
          <cell r="I2179">
            <v>0</v>
          </cell>
          <cell r="J2179">
            <v>0</v>
          </cell>
          <cell r="K2179">
            <v>0</v>
          </cell>
          <cell r="L2179">
            <v>-124</v>
          </cell>
          <cell r="M2179">
            <v>0</v>
          </cell>
        </row>
        <row r="2180">
          <cell r="A2180" t="str">
            <v>STRUCT NONUT</v>
          </cell>
          <cell r="B2180" t="str">
            <v>V2011</v>
          </cell>
          <cell r="C2180" t="str">
            <v>Mar</v>
          </cell>
          <cell r="D2180">
            <v>1</v>
          </cell>
          <cell r="E2180">
            <v>1</v>
          </cell>
          <cell r="F2180">
            <v>0</v>
          </cell>
          <cell r="G2180">
            <v>8</v>
          </cell>
          <cell r="H2180">
            <v>0</v>
          </cell>
          <cell r="I2180">
            <v>0</v>
          </cell>
          <cell r="J2180">
            <v>1</v>
          </cell>
          <cell r="K2180">
            <v>0</v>
          </cell>
          <cell r="L2180">
            <v>0</v>
          </cell>
          <cell r="M2180">
            <v>0</v>
          </cell>
        </row>
        <row r="2181">
          <cell r="A2181" t="str">
            <v>STRUCT NONUT</v>
          </cell>
          <cell r="B2181" t="str">
            <v>V2011</v>
          </cell>
          <cell r="C2181" t="str">
            <v>Jan</v>
          </cell>
          <cell r="D2181">
            <v>18505</v>
          </cell>
          <cell r="E2181">
            <v>18505</v>
          </cell>
          <cell r="F2181">
            <v>2590</v>
          </cell>
          <cell r="G2181">
            <v>163994</v>
          </cell>
          <cell r="H2181">
            <v>0</v>
          </cell>
          <cell r="I2181">
            <v>0</v>
          </cell>
          <cell r="J2181">
            <v>12767</v>
          </cell>
          <cell r="K2181">
            <v>0</v>
          </cell>
          <cell r="L2181">
            <v>-3148</v>
          </cell>
          <cell r="M2181">
            <v>0</v>
          </cell>
        </row>
        <row r="2182">
          <cell r="A2182" t="str">
            <v>STRUCT NONUT</v>
          </cell>
          <cell r="B2182" t="str">
            <v>V2011</v>
          </cell>
          <cell r="C2182" t="str">
            <v>Feb</v>
          </cell>
          <cell r="D2182">
            <v>15849</v>
          </cell>
          <cell r="E2182">
            <v>15849</v>
          </cell>
          <cell r="F2182">
            <v>2185</v>
          </cell>
          <cell r="G2182">
            <v>140463</v>
          </cell>
          <cell r="H2182">
            <v>0</v>
          </cell>
          <cell r="I2182">
            <v>0</v>
          </cell>
          <cell r="J2182">
            <v>10935</v>
          </cell>
          <cell r="K2182">
            <v>0</v>
          </cell>
          <cell r="L2182">
            <v>-2730</v>
          </cell>
          <cell r="M2182">
            <v>0</v>
          </cell>
        </row>
        <row r="2183">
          <cell r="A2183" t="str">
            <v>STRUCTURES</v>
          </cell>
          <cell r="B2183" t="str">
            <v>V2011</v>
          </cell>
          <cell r="C2183" t="str">
            <v>Jan</v>
          </cell>
          <cell r="D2183">
            <v>-34</v>
          </cell>
          <cell r="E2183">
            <v>-34</v>
          </cell>
          <cell r="F2183">
            <v>-5</v>
          </cell>
          <cell r="G2183">
            <v>-51500</v>
          </cell>
          <cell r="H2183">
            <v>-6</v>
          </cell>
          <cell r="I2183">
            <v>0</v>
          </cell>
          <cell r="J2183">
            <v>0</v>
          </cell>
          <cell r="K2183">
            <v>0</v>
          </cell>
          <cell r="L2183">
            <v>35</v>
          </cell>
          <cell r="M2183">
            <v>0</v>
          </cell>
        </row>
        <row r="2184">
          <cell r="A2184" t="str">
            <v>STRUCTURES</v>
          </cell>
          <cell r="B2184" t="str">
            <v>V2011</v>
          </cell>
          <cell r="C2184" t="str">
            <v>Feb</v>
          </cell>
          <cell r="D2184">
            <v>61928</v>
          </cell>
          <cell r="E2184">
            <v>59881</v>
          </cell>
          <cell r="F2184">
            <v>8255</v>
          </cell>
          <cell r="G2184">
            <v>1176704</v>
          </cell>
          <cell r="H2184">
            <v>10882</v>
          </cell>
          <cell r="I2184">
            <v>0</v>
          </cell>
          <cell r="J2184">
            <v>0</v>
          </cell>
          <cell r="K2184">
            <v>0</v>
          </cell>
          <cell r="L2184">
            <v>-62509</v>
          </cell>
          <cell r="M2184">
            <v>0</v>
          </cell>
        </row>
        <row r="2185">
          <cell r="A2185" t="str">
            <v>STRUCTURES</v>
          </cell>
          <cell r="B2185" t="str">
            <v>V2011</v>
          </cell>
          <cell r="C2185" t="str">
            <v>Mar</v>
          </cell>
          <cell r="D2185">
            <v>-14</v>
          </cell>
          <cell r="E2185">
            <v>-14</v>
          </cell>
          <cell r="F2185">
            <v>-2</v>
          </cell>
          <cell r="G2185">
            <v>-20996</v>
          </cell>
          <cell r="H2185">
            <v>-2</v>
          </cell>
          <cell r="I2185">
            <v>0</v>
          </cell>
          <cell r="J2185">
            <v>0</v>
          </cell>
          <cell r="K2185">
            <v>0</v>
          </cell>
          <cell r="L2185">
            <v>14</v>
          </cell>
          <cell r="M2185">
            <v>0</v>
          </cell>
        </row>
        <row r="2186">
          <cell r="A2186" t="str">
            <v>STRUCTURES</v>
          </cell>
          <cell r="B2186" t="str">
            <v>V2011</v>
          </cell>
          <cell r="C2186" t="str">
            <v>Apr</v>
          </cell>
          <cell r="D2186">
            <v>10605</v>
          </cell>
          <cell r="E2186">
            <v>10254</v>
          </cell>
          <cell r="F2186">
            <v>1370</v>
          </cell>
          <cell r="G2186">
            <v>201506</v>
          </cell>
          <cell r="H2186">
            <v>1864</v>
          </cell>
          <cell r="I2186">
            <v>0</v>
          </cell>
          <cell r="J2186">
            <v>0</v>
          </cell>
          <cell r="K2186">
            <v>0</v>
          </cell>
          <cell r="L2186">
            <v>-10748</v>
          </cell>
          <cell r="M2186">
            <v>0</v>
          </cell>
        </row>
        <row r="2187">
          <cell r="A2187" t="str">
            <v>STRUCTURES</v>
          </cell>
          <cell r="B2187" t="str">
            <v>V2011</v>
          </cell>
          <cell r="C2187" t="str">
            <v>May</v>
          </cell>
          <cell r="D2187">
            <v>4944</v>
          </cell>
          <cell r="E2187">
            <v>4780</v>
          </cell>
          <cell r="F2187">
            <v>628</v>
          </cell>
          <cell r="G2187">
            <v>93937</v>
          </cell>
          <cell r="H2187">
            <v>869</v>
          </cell>
          <cell r="I2187">
            <v>0</v>
          </cell>
          <cell r="J2187">
            <v>0</v>
          </cell>
          <cell r="K2187">
            <v>0</v>
          </cell>
          <cell r="L2187">
            <v>-5021</v>
          </cell>
          <cell r="M2187">
            <v>0</v>
          </cell>
        </row>
        <row r="2188">
          <cell r="A2188" t="str">
            <v>STRUCTURES</v>
          </cell>
          <cell r="B2188" t="str">
            <v>V2011</v>
          </cell>
          <cell r="C2188" t="str">
            <v>Jun</v>
          </cell>
          <cell r="D2188">
            <v>23432</v>
          </cell>
          <cell r="E2188">
            <v>22657</v>
          </cell>
          <cell r="F2188">
            <v>2929</v>
          </cell>
          <cell r="G2188">
            <v>445228</v>
          </cell>
          <cell r="H2188">
            <v>4117</v>
          </cell>
          <cell r="I2188">
            <v>0</v>
          </cell>
          <cell r="J2188">
            <v>0</v>
          </cell>
          <cell r="K2188">
            <v>0</v>
          </cell>
          <cell r="L2188">
            <v>-23845</v>
          </cell>
          <cell r="M2188">
            <v>0</v>
          </cell>
        </row>
        <row r="2189">
          <cell r="A2189" t="str">
            <v>STRUCTURES</v>
          </cell>
          <cell r="B2189" t="str">
            <v>V2011</v>
          </cell>
          <cell r="C2189" t="str">
            <v>Jul</v>
          </cell>
          <cell r="D2189">
            <v>41715</v>
          </cell>
          <cell r="E2189">
            <v>40336</v>
          </cell>
          <cell r="F2189">
            <v>5129</v>
          </cell>
          <cell r="G2189">
            <v>792626</v>
          </cell>
          <cell r="H2189">
            <v>7330</v>
          </cell>
          <cell r="I2189">
            <v>0</v>
          </cell>
          <cell r="J2189">
            <v>0</v>
          </cell>
          <cell r="K2189">
            <v>0</v>
          </cell>
          <cell r="L2189">
            <v>-42537</v>
          </cell>
          <cell r="M2189">
            <v>0</v>
          </cell>
        </row>
        <row r="2190">
          <cell r="A2190" t="str">
            <v>STRUCTURES</v>
          </cell>
          <cell r="B2190" t="str">
            <v>V2011</v>
          </cell>
          <cell r="C2190" t="str">
            <v>Aug</v>
          </cell>
          <cell r="D2190">
            <v>29549</v>
          </cell>
          <cell r="E2190">
            <v>28572</v>
          </cell>
          <cell r="F2190">
            <v>3572</v>
          </cell>
          <cell r="G2190">
            <v>561460</v>
          </cell>
          <cell r="H2190">
            <v>5192</v>
          </cell>
          <cell r="I2190">
            <v>0</v>
          </cell>
          <cell r="J2190">
            <v>0</v>
          </cell>
          <cell r="K2190">
            <v>0</v>
          </cell>
          <cell r="L2190">
            <v>-30193</v>
          </cell>
          <cell r="M2190">
            <v>0</v>
          </cell>
        </row>
        <row r="2191">
          <cell r="A2191" t="str">
            <v>STRUCTURES</v>
          </cell>
          <cell r="B2191" t="str">
            <v>V2011</v>
          </cell>
          <cell r="C2191" t="str">
            <v>Sep</v>
          </cell>
          <cell r="D2191">
            <v>16949</v>
          </cell>
          <cell r="E2191">
            <v>16389</v>
          </cell>
          <cell r="F2191">
            <v>2014</v>
          </cell>
          <cell r="G2191">
            <v>322047</v>
          </cell>
          <cell r="H2191">
            <v>2978</v>
          </cell>
          <cell r="I2191">
            <v>0</v>
          </cell>
          <cell r="J2191">
            <v>0</v>
          </cell>
          <cell r="K2191">
            <v>0</v>
          </cell>
          <cell r="L2191">
            <v>-17353</v>
          </cell>
          <cell r="M2191">
            <v>0</v>
          </cell>
        </row>
        <row r="2192">
          <cell r="A2192" t="str">
            <v>STRUCTURES</v>
          </cell>
          <cell r="B2192" t="str">
            <v>V2011</v>
          </cell>
          <cell r="C2192" t="str">
            <v>Oct</v>
          </cell>
          <cell r="D2192">
            <v>5198</v>
          </cell>
          <cell r="E2192">
            <v>5026</v>
          </cell>
          <cell r="F2192">
            <v>607</v>
          </cell>
          <cell r="G2192">
            <v>98768</v>
          </cell>
          <cell r="H2192">
            <v>913</v>
          </cell>
          <cell r="I2192">
            <v>0</v>
          </cell>
          <cell r="J2192">
            <v>0</v>
          </cell>
          <cell r="K2192">
            <v>0</v>
          </cell>
          <cell r="L2192">
            <v>-5333</v>
          </cell>
          <cell r="M2192">
            <v>0</v>
          </cell>
        </row>
        <row r="2193">
          <cell r="A2193" t="str">
            <v>STRUCTURES</v>
          </cell>
          <cell r="B2193" t="str">
            <v>V2011</v>
          </cell>
          <cell r="C2193" t="str">
            <v>Nov</v>
          </cell>
          <cell r="D2193">
            <v>29293</v>
          </cell>
          <cell r="E2193">
            <v>28325</v>
          </cell>
          <cell r="F2193">
            <v>3359</v>
          </cell>
          <cell r="G2193">
            <v>556607</v>
          </cell>
          <cell r="H2193">
            <v>5147</v>
          </cell>
          <cell r="I2193">
            <v>0</v>
          </cell>
          <cell r="J2193">
            <v>0</v>
          </cell>
          <cell r="K2193">
            <v>0</v>
          </cell>
          <cell r="L2193">
            <v>-30114</v>
          </cell>
          <cell r="M2193">
            <v>0</v>
          </cell>
        </row>
        <row r="2194">
          <cell r="A2194" t="str">
            <v>STRUCTURES</v>
          </cell>
          <cell r="B2194" t="str">
            <v>V2011</v>
          </cell>
          <cell r="C2194" t="str">
            <v>Dec</v>
          </cell>
          <cell r="D2194">
            <v>363913</v>
          </cell>
          <cell r="E2194">
            <v>351886</v>
          </cell>
          <cell r="F2194">
            <v>40977</v>
          </cell>
          <cell r="G2194">
            <v>7081795</v>
          </cell>
          <cell r="H2194">
            <v>63947</v>
          </cell>
          <cell r="I2194">
            <v>0</v>
          </cell>
          <cell r="J2194">
            <v>0</v>
          </cell>
          <cell r="K2194">
            <v>0</v>
          </cell>
          <cell r="L2194">
            <v>-374856</v>
          </cell>
          <cell r="M2194">
            <v>0</v>
          </cell>
        </row>
        <row r="2195">
          <cell r="A2195" t="str">
            <v>TRAILERS</v>
          </cell>
          <cell r="B2195" t="str">
            <v>V2011</v>
          </cell>
          <cell r="C2195">
            <v>0</v>
          </cell>
          <cell r="D2195">
            <v>55</v>
          </cell>
          <cell r="E2195">
            <v>55</v>
          </cell>
          <cell r="F2195">
            <v>54</v>
          </cell>
          <cell r="G2195">
            <v>5631</v>
          </cell>
          <cell r="H2195">
            <v>0</v>
          </cell>
          <cell r="I2195">
            <v>0</v>
          </cell>
          <cell r="J2195">
            <v>6</v>
          </cell>
          <cell r="K2195">
            <v>0</v>
          </cell>
          <cell r="L2195">
            <v>5</v>
          </cell>
          <cell r="M2195">
            <v>0</v>
          </cell>
        </row>
        <row r="2196">
          <cell r="A2196" t="str">
            <v>TRANS - East</v>
          </cell>
          <cell r="B2196" t="str">
            <v>V2011</v>
          </cell>
          <cell r="C2196">
            <v>0</v>
          </cell>
          <cell r="D2196">
            <v>32109</v>
          </cell>
          <cell r="E2196">
            <v>26642</v>
          </cell>
          <cell r="F2196">
            <v>8573</v>
          </cell>
          <cell r="G2196">
            <v>7361821</v>
          </cell>
          <cell r="H2196">
            <v>11051</v>
          </cell>
          <cell r="I2196">
            <v>0</v>
          </cell>
          <cell r="J2196">
            <v>1028</v>
          </cell>
          <cell r="K2196">
            <v>0</v>
          </cell>
          <cell r="L2196">
            <v>-28093</v>
          </cell>
          <cell r="M2196">
            <v>0</v>
          </cell>
        </row>
        <row r="2197">
          <cell r="A2197" t="str">
            <v>TRANS - JB</v>
          </cell>
          <cell r="B2197" t="str">
            <v>V2011</v>
          </cell>
          <cell r="C2197">
            <v>0</v>
          </cell>
          <cell r="D2197">
            <v>-1313</v>
          </cell>
          <cell r="E2197">
            <v>-1313</v>
          </cell>
          <cell r="F2197">
            <v>-422</v>
          </cell>
          <cell r="G2197">
            <v>-10254097</v>
          </cell>
          <cell r="H2197">
            <v>-452</v>
          </cell>
          <cell r="I2197">
            <v>0</v>
          </cell>
          <cell r="J2197">
            <v>-42</v>
          </cell>
          <cell r="K2197">
            <v>0</v>
          </cell>
          <cell r="L2197">
            <v>1300</v>
          </cell>
          <cell r="M2197">
            <v>0</v>
          </cell>
        </row>
        <row r="2198">
          <cell r="A2198" t="str">
            <v>TRANS - West</v>
          </cell>
          <cell r="B2198" t="str">
            <v>V2011</v>
          </cell>
          <cell r="C2198">
            <v>0</v>
          </cell>
          <cell r="D2198">
            <v>-551</v>
          </cell>
          <cell r="E2198">
            <v>-551</v>
          </cell>
          <cell r="F2198">
            <v>-177</v>
          </cell>
          <cell r="G2198">
            <v>-4307287</v>
          </cell>
          <cell r="H2198">
            <v>-190</v>
          </cell>
          <cell r="I2198">
            <v>0</v>
          </cell>
          <cell r="J2198">
            <v>-18</v>
          </cell>
          <cell r="K2198">
            <v>0</v>
          </cell>
          <cell r="L2198">
            <v>546</v>
          </cell>
          <cell r="M2198">
            <v>0</v>
          </cell>
        </row>
        <row r="2199">
          <cell r="A2199" t="str">
            <v>TRANS 69+KV - East</v>
          </cell>
          <cell r="B2199" t="str">
            <v>V2011</v>
          </cell>
          <cell r="C2199">
            <v>0</v>
          </cell>
          <cell r="D2199">
            <v>-177</v>
          </cell>
          <cell r="E2199">
            <v>-177</v>
          </cell>
          <cell r="F2199">
            <v>-72</v>
          </cell>
          <cell r="G2199">
            <v>-1382593</v>
          </cell>
          <cell r="H2199">
            <v>-61</v>
          </cell>
          <cell r="I2199">
            <v>0</v>
          </cell>
          <cell r="J2199">
            <v>-6</v>
          </cell>
          <cell r="K2199">
            <v>0</v>
          </cell>
          <cell r="L2199">
            <v>160</v>
          </cell>
          <cell r="M2199">
            <v>0</v>
          </cell>
        </row>
        <row r="2200">
          <cell r="A2200" t="str">
            <v>TRANS 69+KV - East (USED)</v>
          </cell>
          <cell r="B2200" t="str">
            <v>V2011</v>
          </cell>
          <cell r="C2200">
            <v>0</v>
          </cell>
          <cell r="D2200">
            <v>2724</v>
          </cell>
          <cell r="E2200">
            <v>48</v>
          </cell>
          <cell r="F2200">
            <v>16</v>
          </cell>
          <cell r="G2200">
            <v>378751</v>
          </cell>
          <cell r="H2200">
            <v>938</v>
          </cell>
          <cell r="I2200">
            <v>0</v>
          </cell>
          <cell r="J2200">
            <v>87</v>
          </cell>
          <cell r="K2200">
            <v>0</v>
          </cell>
          <cell r="L2200">
            <v>-883</v>
          </cell>
          <cell r="M2200">
            <v>0</v>
          </cell>
        </row>
        <row r="2201">
          <cell r="A2201" t="str">
            <v>TRANS 69+KV - JB</v>
          </cell>
          <cell r="B2201" t="str">
            <v>V2011</v>
          </cell>
          <cell r="C2201">
            <v>0</v>
          </cell>
          <cell r="D2201">
            <v>18</v>
          </cell>
          <cell r="E2201">
            <v>18</v>
          </cell>
          <cell r="F2201">
            <v>8</v>
          </cell>
          <cell r="G2201">
            <v>143984</v>
          </cell>
          <cell r="H2201">
            <v>6</v>
          </cell>
          <cell r="I2201">
            <v>0</v>
          </cell>
          <cell r="J2201">
            <v>1</v>
          </cell>
          <cell r="K2201">
            <v>0</v>
          </cell>
          <cell r="L2201">
            <v>-17</v>
          </cell>
          <cell r="M2201">
            <v>0</v>
          </cell>
        </row>
        <row r="2202">
          <cell r="A2202" t="str">
            <v>TRANS 69+KV - West</v>
          </cell>
          <cell r="B2202" t="str">
            <v>V2011</v>
          </cell>
          <cell r="C2202">
            <v>0</v>
          </cell>
          <cell r="D2202">
            <v>-98</v>
          </cell>
          <cell r="E2202">
            <v>-98</v>
          </cell>
          <cell r="F2202">
            <v>-40</v>
          </cell>
          <cell r="G2202">
            <v>-765268</v>
          </cell>
          <cell r="H2202">
            <v>-34</v>
          </cell>
          <cell r="I2202">
            <v>0</v>
          </cell>
          <cell r="J2202">
            <v>-3</v>
          </cell>
          <cell r="K2202">
            <v>0</v>
          </cell>
          <cell r="L2202">
            <v>89</v>
          </cell>
          <cell r="M2202">
            <v>0</v>
          </cell>
        </row>
        <row r="2203">
          <cell r="A2203" t="str">
            <v>TRANS EASE - East</v>
          </cell>
          <cell r="B2203" t="str">
            <v>V2011</v>
          </cell>
          <cell r="C2203" t="str">
            <v>Jan</v>
          </cell>
          <cell r="D2203">
            <v>37</v>
          </cell>
          <cell r="E2203">
            <v>37</v>
          </cell>
          <cell r="F2203">
            <v>2</v>
          </cell>
          <cell r="G2203">
            <v>28989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-35</v>
          </cell>
          <cell r="M2203">
            <v>0</v>
          </cell>
        </row>
        <row r="2204">
          <cell r="A2204" t="str">
            <v>TRANS EASE - East</v>
          </cell>
          <cell r="B2204" t="str">
            <v>V2011</v>
          </cell>
          <cell r="C2204" t="str">
            <v>Feb</v>
          </cell>
          <cell r="D2204">
            <v>20</v>
          </cell>
          <cell r="E2204">
            <v>20</v>
          </cell>
          <cell r="F2204">
            <v>1</v>
          </cell>
          <cell r="G2204">
            <v>1583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19</v>
          </cell>
          <cell r="M2204">
            <v>0</v>
          </cell>
        </row>
        <row r="2205">
          <cell r="A2205" t="str">
            <v>TRANS EASE - East</v>
          </cell>
          <cell r="B2205" t="str">
            <v>V2011</v>
          </cell>
          <cell r="C2205" t="str">
            <v>Mar</v>
          </cell>
          <cell r="D2205">
            <v>10</v>
          </cell>
          <cell r="E2205">
            <v>10</v>
          </cell>
          <cell r="F2205">
            <v>1</v>
          </cell>
          <cell r="G2205">
            <v>79973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10</v>
          </cell>
          <cell r="M2205">
            <v>0</v>
          </cell>
        </row>
        <row r="2206">
          <cell r="A2206" t="str">
            <v>TRANS EASE - East</v>
          </cell>
          <cell r="B2206" t="str">
            <v>V2011</v>
          </cell>
          <cell r="C2206" t="str">
            <v>Apr</v>
          </cell>
          <cell r="D2206">
            <v>369</v>
          </cell>
          <cell r="E2206">
            <v>369</v>
          </cell>
          <cell r="F2206">
            <v>22</v>
          </cell>
          <cell r="G2206">
            <v>2884309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-347</v>
          </cell>
          <cell r="M2206">
            <v>0</v>
          </cell>
        </row>
        <row r="2207">
          <cell r="A2207" t="str">
            <v>TRANS EASE - East</v>
          </cell>
          <cell r="B2207" t="str">
            <v>V2011</v>
          </cell>
          <cell r="C2207" t="str">
            <v>May</v>
          </cell>
          <cell r="D2207">
            <v>288</v>
          </cell>
          <cell r="E2207">
            <v>288</v>
          </cell>
          <cell r="F2207">
            <v>17</v>
          </cell>
          <cell r="G2207">
            <v>224704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-271</v>
          </cell>
          <cell r="M2207">
            <v>0</v>
          </cell>
        </row>
        <row r="2208">
          <cell r="A2208" t="str">
            <v>TRANS EASE - East</v>
          </cell>
          <cell r="B2208" t="str">
            <v>V2011</v>
          </cell>
          <cell r="C2208" t="str">
            <v>Jun</v>
          </cell>
          <cell r="D2208">
            <v>-17</v>
          </cell>
          <cell r="E2208">
            <v>-17</v>
          </cell>
          <cell r="F2208">
            <v>-1</v>
          </cell>
          <cell r="G2208">
            <v>-133903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16</v>
          </cell>
          <cell r="M2208">
            <v>0</v>
          </cell>
        </row>
        <row r="2209">
          <cell r="A2209" t="str">
            <v>TRANS EASE - East</v>
          </cell>
          <cell r="B2209" t="str">
            <v>V2011</v>
          </cell>
          <cell r="C2209" t="str">
            <v>Jul</v>
          </cell>
          <cell r="D2209">
            <v>18</v>
          </cell>
          <cell r="E2209">
            <v>18</v>
          </cell>
          <cell r="F2209">
            <v>1</v>
          </cell>
          <cell r="G2209">
            <v>137614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-17</v>
          </cell>
          <cell r="M2209">
            <v>0</v>
          </cell>
        </row>
        <row r="2210">
          <cell r="A2210" t="str">
            <v>TRANS EASE - East</v>
          </cell>
          <cell r="B2210" t="str">
            <v>V2011</v>
          </cell>
          <cell r="C2210" t="str">
            <v>Aug</v>
          </cell>
          <cell r="D2210">
            <v>48</v>
          </cell>
          <cell r="E2210">
            <v>48</v>
          </cell>
          <cell r="F2210">
            <v>3</v>
          </cell>
          <cell r="G2210">
            <v>371075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-45</v>
          </cell>
          <cell r="M2210">
            <v>0</v>
          </cell>
        </row>
        <row r="2211">
          <cell r="A2211" t="str">
            <v>TRANS EASE - East</v>
          </cell>
          <cell r="B2211" t="str">
            <v>V2011</v>
          </cell>
          <cell r="C2211" t="str">
            <v>Sep</v>
          </cell>
          <cell r="D2211">
            <v>64</v>
          </cell>
          <cell r="E2211">
            <v>64</v>
          </cell>
          <cell r="F2211">
            <v>4</v>
          </cell>
          <cell r="G2211">
            <v>499124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-60</v>
          </cell>
          <cell r="M2211">
            <v>0</v>
          </cell>
        </row>
        <row r="2212">
          <cell r="A2212" t="str">
            <v>TRANS EASE - East</v>
          </cell>
          <cell r="B2212" t="str">
            <v>V2011</v>
          </cell>
          <cell r="C2212" t="str">
            <v>Oct</v>
          </cell>
          <cell r="D2212">
            <v>13</v>
          </cell>
          <cell r="E2212">
            <v>13</v>
          </cell>
          <cell r="F2212">
            <v>1</v>
          </cell>
          <cell r="G2212">
            <v>102627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-12</v>
          </cell>
          <cell r="M2212">
            <v>0</v>
          </cell>
        </row>
        <row r="2213">
          <cell r="A2213" t="str">
            <v>TRANS EASE - East</v>
          </cell>
          <cell r="B2213" t="str">
            <v>V2011</v>
          </cell>
          <cell r="C2213" t="str">
            <v>Nov</v>
          </cell>
          <cell r="D2213">
            <v>14</v>
          </cell>
          <cell r="E2213">
            <v>14</v>
          </cell>
          <cell r="F2213">
            <v>1</v>
          </cell>
          <cell r="G2213">
            <v>109032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-13</v>
          </cell>
          <cell r="M2213">
            <v>0</v>
          </cell>
        </row>
        <row r="2214">
          <cell r="A2214" t="str">
            <v>TRANS EASE - East</v>
          </cell>
          <cell r="B2214" t="str">
            <v>V2011</v>
          </cell>
          <cell r="C2214" t="str">
            <v>Dec</v>
          </cell>
          <cell r="D2214">
            <v>88</v>
          </cell>
          <cell r="E2214">
            <v>88</v>
          </cell>
          <cell r="F2214">
            <v>5</v>
          </cell>
          <cell r="G2214">
            <v>685851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-83</v>
          </cell>
          <cell r="M2214">
            <v>0</v>
          </cell>
        </row>
        <row r="2215">
          <cell r="A2215" t="str">
            <v>TRANS EASE - West</v>
          </cell>
          <cell r="B2215" t="str">
            <v>V2011</v>
          </cell>
          <cell r="C2215" t="str">
            <v>Sep</v>
          </cell>
          <cell r="D2215">
            <v>1</v>
          </cell>
          <cell r="E2215">
            <v>1</v>
          </cell>
          <cell r="F2215">
            <v>0</v>
          </cell>
          <cell r="G2215">
            <v>522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-1</v>
          </cell>
          <cell r="M2215">
            <v>0</v>
          </cell>
        </row>
        <row r="2216">
          <cell r="A2216" t="str">
            <v>TRANS EASE - West</v>
          </cell>
          <cell r="B2216" t="str">
            <v>V2011</v>
          </cell>
          <cell r="C2216" t="str">
            <v>Apr</v>
          </cell>
          <cell r="D2216">
            <v>11</v>
          </cell>
          <cell r="E2216">
            <v>11</v>
          </cell>
          <cell r="F2216">
            <v>1</v>
          </cell>
          <cell r="G2216">
            <v>87732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-11</v>
          </cell>
          <cell r="M2216">
            <v>0</v>
          </cell>
        </row>
        <row r="2217">
          <cell r="A2217" t="str">
            <v>TRANS EASE - West</v>
          </cell>
          <cell r="B2217" t="str">
            <v>V2011</v>
          </cell>
          <cell r="C2217" t="str">
            <v>Oct</v>
          </cell>
          <cell r="D2217">
            <v>1</v>
          </cell>
          <cell r="E2217">
            <v>1</v>
          </cell>
          <cell r="F2217">
            <v>0</v>
          </cell>
          <cell r="G2217">
            <v>5507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-1</v>
          </cell>
          <cell r="M2217">
            <v>0</v>
          </cell>
        </row>
        <row r="2218">
          <cell r="A2218" t="str">
            <v>TRANS EASE - West</v>
          </cell>
          <cell r="B2218" t="str">
            <v>V2011</v>
          </cell>
          <cell r="C2218" t="str">
            <v>Nov</v>
          </cell>
          <cell r="D2218">
            <v>7</v>
          </cell>
          <cell r="E2218">
            <v>7</v>
          </cell>
          <cell r="F2218">
            <v>0</v>
          </cell>
          <cell r="G2218">
            <v>57696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-7</v>
          </cell>
          <cell r="M2218">
            <v>0</v>
          </cell>
        </row>
        <row r="2219">
          <cell r="A2219" t="str">
            <v>TRANS EASE - West</v>
          </cell>
          <cell r="B2219" t="str">
            <v>V2011</v>
          </cell>
          <cell r="C2219" t="str">
            <v>Dec</v>
          </cell>
          <cell r="D2219">
            <v>0</v>
          </cell>
          <cell r="E2219">
            <v>0</v>
          </cell>
          <cell r="F2219">
            <v>0</v>
          </cell>
          <cell r="G2219">
            <v>13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</row>
        <row r="2220">
          <cell r="A2220" t="str">
            <v>TRANS EASE - West</v>
          </cell>
          <cell r="B2220" t="str">
            <v>V2011</v>
          </cell>
          <cell r="C2220" t="str">
            <v>Jan</v>
          </cell>
          <cell r="D2220">
            <v>52</v>
          </cell>
          <cell r="E2220">
            <v>52</v>
          </cell>
          <cell r="F2220">
            <v>3</v>
          </cell>
          <cell r="G2220">
            <v>408092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-49</v>
          </cell>
          <cell r="M2220">
            <v>0</v>
          </cell>
        </row>
        <row r="2221">
          <cell r="A2221" t="str">
            <v>Total V2011:</v>
          </cell>
          <cell r="B2221">
            <v>0</v>
          </cell>
          <cell r="C2221">
            <v>0</v>
          </cell>
          <cell r="D2221">
            <v>2602496</v>
          </cell>
          <cell r="E2221">
            <v>2406526</v>
          </cell>
          <cell r="F2221">
            <v>1799623</v>
          </cell>
          <cell r="G2221">
            <v>35493692</v>
          </cell>
          <cell r="H2221">
            <v>187324</v>
          </cell>
          <cell r="I2221">
            <v>0</v>
          </cell>
          <cell r="J2221">
            <v>45629</v>
          </cell>
          <cell r="K2221">
            <v>0</v>
          </cell>
          <cell r="L2221">
            <v>-748598</v>
          </cell>
          <cell r="M2221">
            <v>0</v>
          </cell>
        </row>
        <row r="2222">
          <cell r="A2222" t="str">
            <v>COMM EQUIPT</v>
          </cell>
          <cell r="B2222" t="str">
            <v>V2011_100%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7</v>
          </cell>
          <cell r="I2222">
            <v>0</v>
          </cell>
          <cell r="J2222">
            <v>0</v>
          </cell>
          <cell r="K2222">
            <v>0</v>
          </cell>
          <cell r="L2222">
            <v>-7</v>
          </cell>
          <cell r="M2222">
            <v>0</v>
          </cell>
        </row>
        <row r="2223">
          <cell r="A2223" t="str">
            <v>DATA HNDLNG</v>
          </cell>
          <cell r="B2223" t="str">
            <v>V2011_100%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3244</v>
          </cell>
          <cell r="I2223">
            <v>0</v>
          </cell>
          <cell r="J2223">
            <v>13048</v>
          </cell>
          <cell r="K2223">
            <v>0</v>
          </cell>
          <cell r="L2223">
            <v>-190196</v>
          </cell>
          <cell r="M2223">
            <v>0</v>
          </cell>
        </row>
        <row r="2224">
          <cell r="A2224" t="str">
            <v>DISTR</v>
          </cell>
          <cell r="B2224" t="str">
            <v>V2011_100%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628166</v>
          </cell>
          <cell r="I2224">
            <v>0</v>
          </cell>
          <cell r="J2224">
            <v>214097</v>
          </cell>
          <cell r="K2224">
            <v>0</v>
          </cell>
          <cell r="L2224">
            <v>-414069</v>
          </cell>
          <cell r="M2224">
            <v>0</v>
          </cell>
        </row>
        <row r="2225">
          <cell r="A2225" t="str">
            <v>DISTR Indian Res</v>
          </cell>
          <cell r="B2225" t="str">
            <v>V2011_100%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7499</v>
          </cell>
          <cell r="I2225">
            <v>0</v>
          </cell>
          <cell r="J2225">
            <v>2556</v>
          </cell>
          <cell r="K2225">
            <v>0</v>
          </cell>
          <cell r="L2225">
            <v>-4943</v>
          </cell>
          <cell r="M2225">
            <v>0</v>
          </cell>
        </row>
        <row r="2226">
          <cell r="A2226" t="str">
            <v>DISTR STREET LIGHTING</v>
          </cell>
          <cell r="B2226" t="str">
            <v>V2011_100%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208</v>
          </cell>
          <cell r="I2226">
            <v>0</v>
          </cell>
          <cell r="J2226">
            <v>71</v>
          </cell>
          <cell r="K2226">
            <v>0</v>
          </cell>
          <cell r="L2226">
            <v>-137</v>
          </cell>
          <cell r="M2226">
            <v>0</v>
          </cell>
        </row>
        <row r="2227">
          <cell r="A2227" t="str">
            <v>ENVIR CON EQUIP</v>
          </cell>
          <cell r="B2227" t="str">
            <v>V2011_100%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A2228" t="str">
            <v>HEAVY TRUCK</v>
          </cell>
          <cell r="B2228" t="str">
            <v>V2011_100%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981</v>
          </cell>
          <cell r="I2228">
            <v>0</v>
          </cell>
          <cell r="J2228">
            <v>31376</v>
          </cell>
          <cell r="K2228">
            <v>0</v>
          </cell>
          <cell r="L2228">
            <v>30395</v>
          </cell>
          <cell r="M2228">
            <v>0</v>
          </cell>
        </row>
        <row r="2229">
          <cell r="A2229" t="str">
            <v>HYDRO West</v>
          </cell>
          <cell r="B2229" t="str">
            <v>V2011_100%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35943</v>
          </cell>
          <cell r="I2229">
            <v>0</v>
          </cell>
          <cell r="J2229">
            <v>0</v>
          </cell>
          <cell r="K2229">
            <v>0</v>
          </cell>
          <cell r="L2229">
            <v>-35943</v>
          </cell>
          <cell r="M2229">
            <v>0</v>
          </cell>
        </row>
        <row r="2230">
          <cell r="A2230" t="str">
            <v>LEASEHOLD IMPROVEMENTS</v>
          </cell>
          <cell r="B2230" t="str">
            <v>V2011_100%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1370</v>
          </cell>
          <cell r="I2230">
            <v>0</v>
          </cell>
          <cell r="J2230">
            <v>0</v>
          </cell>
          <cell r="K2230">
            <v>0</v>
          </cell>
          <cell r="L2230">
            <v>-1370</v>
          </cell>
          <cell r="M2230">
            <v>0</v>
          </cell>
        </row>
        <row r="2231">
          <cell r="A2231" t="str">
            <v>LEASEHOLD IMPROVEMENTS (STRUCT)</v>
          </cell>
          <cell r="B2231" t="str">
            <v>V2011_100%</v>
          </cell>
          <cell r="C2231" t="str">
            <v>Dec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384</v>
          </cell>
          <cell r="I2231">
            <v>0</v>
          </cell>
          <cell r="J2231">
            <v>0</v>
          </cell>
          <cell r="K2231">
            <v>0</v>
          </cell>
          <cell r="L2231">
            <v>-384</v>
          </cell>
          <cell r="M2231">
            <v>0</v>
          </cell>
        </row>
        <row r="2232">
          <cell r="A2232" t="str">
            <v>LIGHT TRUCK</v>
          </cell>
          <cell r="B2232" t="str">
            <v>V2011_100%</v>
          </cell>
          <cell r="C2232">
            <v>0</v>
          </cell>
          <cell r="D2232">
            <v>198</v>
          </cell>
          <cell r="E2232">
            <v>198</v>
          </cell>
          <cell r="F2232">
            <v>198</v>
          </cell>
          <cell r="G2232">
            <v>20276</v>
          </cell>
          <cell r="H2232">
            <v>1</v>
          </cell>
          <cell r="I2232">
            <v>0</v>
          </cell>
          <cell r="J2232">
            <v>23</v>
          </cell>
          <cell r="K2232">
            <v>0</v>
          </cell>
          <cell r="L2232">
            <v>22</v>
          </cell>
          <cell r="M2232">
            <v>0</v>
          </cell>
        </row>
        <row r="2233">
          <cell r="A2233" t="str">
            <v>LIGHT TRUCK - II</v>
          </cell>
          <cell r="B2233" t="str">
            <v>V2011_100%</v>
          </cell>
          <cell r="C2233">
            <v>0</v>
          </cell>
          <cell r="D2233">
            <v>36</v>
          </cell>
          <cell r="E2233">
            <v>36</v>
          </cell>
          <cell r="F2233">
            <v>36</v>
          </cell>
          <cell r="G2233">
            <v>29093</v>
          </cell>
          <cell r="H2233">
            <v>0</v>
          </cell>
          <cell r="I2233">
            <v>0</v>
          </cell>
          <cell r="J2233">
            <v>4</v>
          </cell>
          <cell r="K2233">
            <v>0</v>
          </cell>
          <cell r="L2233">
            <v>4</v>
          </cell>
          <cell r="M2233">
            <v>0</v>
          </cell>
        </row>
        <row r="2234">
          <cell r="A2234" t="str">
            <v>LIGHT TRUCK - III</v>
          </cell>
          <cell r="B2234" t="str">
            <v>V2011_100%</v>
          </cell>
          <cell r="C2234">
            <v>0</v>
          </cell>
          <cell r="D2234">
            <v>482</v>
          </cell>
          <cell r="E2234">
            <v>482</v>
          </cell>
          <cell r="F2234">
            <v>391</v>
          </cell>
          <cell r="G2234">
            <v>390361</v>
          </cell>
          <cell r="H2234">
            <v>2</v>
          </cell>
          <cell r="I2234">
            <v>0</v>
          </cell>
          <cell r="J2234">
            <v>56</v>
          </cell>
          <cell r="K2234">
            <v>0</v>
          </cell>
          <cell r="L2234">
            <v>-37</v>
          </cell>
          <cell r="M2234">
            <v>0</v>
          </cell>
        </row>
        <row r="2235">
          <cell r="A2235" t="str">
            <v>LIGHT TRUCK - IV</v>
          </cell>
          <cell r="B2235" t="str">
            <v>V2011_100%</v>
          </cell>
          <cell r="C2235">
            <v>0</v>
          </cell>
          <cell r="D2235">
            <v>78</v>
          </cell>
          <cell r="E2235">
            <v>78</v>
          </cell>
          <cell r="F2235">
            <v>57</v>
          </cell>
          <cell r="G2235">
            <v>62893</v>
          </cell>
          <cell r="H2235">
            <v>0</v>
          </cell>
          <cell r="I2235">
            <v>0</v>
          </cell>
          <cell r="J2235">
            <v>9</v>
          </cell>
          <cell r="K2235">
            <v>0</v>
          </cell>
          <cell r="L2235">
            <v>-12</v>
          </cell>
          <cell r="M2235">
            <v>0</v>
          </cell>
        </row>
        <row r="2236">
          <cell r="A2236" t="str">
            <v>MISC</v>
          </cell>
          <cell r="B2236" t="str">
            <v>V2011_100%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112</v>
          </cell>
          <cell r="I2236">
            <v>0</v>
          </cell>
          <cell r="J2236">
            <v>7</v>
          </cell>
          <cell r="K2236">
            <v>0</v>
          </cell>
          <cell r="L2236">
            <v>-104</v>
          </cell>
          <cell r="M2236">
            <v>0</v>
          </cell>
        </row>
        <row r="2237">
          <cell r="A2237" t="str">
            <v>MISC Indian Res</v>
          </cell>
          <cell r="B2237" t="str">
            <v>V2011_100%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335</v>
          </cell>
          <cell r="I2237">
            <v>0</v>
          </cell>
          <cell r="J2237">
            <v>22</v>
          </cell>
          <cell r="K2237">
            <v>0</v>
          </cell>
          <cell r="L2237">
            <v>-314</v>
          </cell>
          <cell r="M2237">
            <v>0</v>
          </cell>
        </row>
        <row r="2238">
          <cell r="A2238" t="str">
            <v>OFFICE FURN</v>
          </cell>
          <cell r="B2238" t="str">
            <v>V2011_100%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2</v>
          </cell>
          <cell r="I2238">
            <v>0</v>
          </cell>
          <cell r="J2238">
            <v>0</v>
          </cell>
          <cell r="K2238">
            <v>0</v>
          </cell>
          <cell r="L2238">
            <v>-2</v>
          </cell>
          <cell r="M2238">
            <v>0</v>
          </cell>
        </row>
        <row r="2239">
          <cell r="A2239" t="str">
            <v>OTHER PROD 7M I (Wind)</v>
          </cell>
          <cell r="B2239" t="str">
            <v>V2011_100%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5</v>
          </cell>
          <cell r="I2239">
            <v>0</v>
          </cell>
          <cell r="J2239">
            <v>0</v>
          </cell>
          <cell r="K2239">
            <v>0</v>
          </cell>
          <cell r="L2239">
            <v>-5</v>
          </cell>
          <cell r="M2239">
            <v>0</v>
          </cell>
        </row>
        <row r="2240">
          <cell r="A2240" t="str">
            <v>OTHER PROD 7M II (Wind)</v>
          </cell>
          <cell r="B2240" t="str">
            <v>V2011_100%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OTHER PROD CCK</v>
          </cell>
          <cell r="B2241" t="str">
            <v>V2011_100%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6</v>
          </cell>
          <cell r="I2241">
            <v>0</v>
          </cell>
          <cell r="J2241">
            <v>0</v>
          </cell>
          <cell r="K2241">
            <v>0</v>
          </cell>
          <cell r="L2241">
            <v>-6</v>
          </cell>
          <cell r="M2241">
            <v>0</v>
          </cell>
        </row>
        <row r="2242">
          <cell r="A2242" t="str">
            <v>OTHER PROD CHEHALIS</v>
          </cell>
          <cell r="B2242" t="str">
            <v>V2011_100%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0</v>
          </cell>
          <cell r="L2242">
            <v>-1</v>
          </cell>
          <cell r="M2242">
            <v>0</v>
          </cell>
        </row>
        <row r="2243">
          <cell r="A2243" t="str">
            <v>OTHER PROD DUNLAP (Wind)</v>
          </cell>
          <cell r="B2243" t="str">
            <v>V2011_100%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2</v>
          </cell>
          <cell r="I2243">
            <v>0</v>
          </cell>
          <cell r="J2243">
            <v>0</v>
          </cell>
          <cell r="K2243">
            <v>0</v>
          </cell>
          <cell r="L2243">
            <v>-2</v>
          </cell>
          <cell r="M2243">
            <v>0</v>
          </cell>
        </row>
        <row r="2244">
          <cell r="A2244" t="str">
            <v>OTHER PROD DUNLAP LAND IMP</v>
          </cell>
          <cell r="B2244" t="str">
            <v>V2011_100%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</row>
        <row r="2245">
          <cell r="A2245" t="str">
            <v>OTHER PROD GA Units 4, 5, 6</v>
          </cell>
          <cell r="B2245" t="str">
            <v>V2011_100%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17454</v>
          </cell>
          <cell r="I2245">
            <v>0</v>
          </cell>
          <cell r="J2245">
            <v>404</v>
          </cell>
          <cell r="K2245">
            <v>0</v>
          </cell>
          <cell r="L2245">
            <v>-17050</v>
          </cell>
          <cell r="M2245">
            <v>0</v>
          </cell>
        </row>
        <row r="2246">
          <cell r="A2246" t="str">
            <v>OTHER PROD GH (Wind)</v>
          </cell>
          <cell r="B2246" t="str">
            <v>V2011_100%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19</v>
          </cell>
          <cell r="I2246">
            <v>0</v>
          </cell>
          <cell r="J2246">
            <v>0</v>
          </cell>
          <cell r="K2246">
            <v>0</v>
          </cell>
          <cell r="L2246">
            <v>-19</v>
          </cell>
          <cell r="M2246">
            <v>0</v>
          </cell>
        </row>
        <row r="2247">
          <cell r="A2247" t="str">
            <v>OTHER PROD GR I (Wind)</v>
          </cell>
          <cell r="B2247" t="str">
            <v>V2011_100%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8</v>
          </cell>
          <cell r="I2247">
            <v>0</v>
          </cell>
          <cell r="J2247">
            <v>0</v>
          </cell>
          <cell r="K2247">
            <v>0</v>
          </cell>
          <cell r="L2247">
            <v>-8</v>
          </cell>
          <cell r="M2247">
            <v>0</v>
          </cell>
        </row>
        <row r="2248">
          <cell r="A2248" t="str">
            <v>OTHER PROD GR III (Wind)</v>
          </cell>
          <cell r="B2248" t="str">
            <v>V2011_100%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1</v>
          </cell>
          <cell r="I2248">
            <v>0</v>
          </cell>
          <cell r="J2248">
            <v>0</v>
          </cell>
          <cell r="K2248">
            <v>0</v>
          </cell>
          <cell r="L2248">
            <v>-1</v>
          </cell>
          <cell r="M2248">
            <v>0</v>
          </cell>
        </row>
        <row r="2249">
          <cell r="A2249" t="str">
            <v>OTHER PROD HE</v>
          </cell>
          <cell r="B2249" t="str">
            <v>V2011_100%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5031</v>
          </cell>
          <cell r="I2249">
            <v>0</v>
          </cell>
          <cell r="J2249">
            <v>116</v>
          </cell>
          <cell r="K2249">
            <v>0</v>
          </cell>
          <cell r="L2249">
            <v>-4915</v>
          </cell>
          <cell r="M2249">
            <v>0</v>
          </cell>
        </row>
        <row r="2250">
          <cell r="A2250" t="str">
            <v>OTHER PROD HIGH PLAINS (WIND)</v>
          </cell>
          <cell r="B2250" t="str">
            <v>V2011_100%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2</v>
          </cell>
          <cell r="I2250">
            <v>0</v>
          </cell>
          <cell r="J2250">
            <v>0</v>
          </cell>
          <cell r="K2250">
            <v>0</v>
          </cell>
          <cell r="L2250">
            <v>-1</v>
          </cell>
          <cell r="M2250">
            <v>0</v>
          </cell>
        </row>
        <row r="2251">
          <cell r="A2251" t="str">
            <v>OTHER PROD LAKESIDE 1</v>
          </cell>
          <cell r="B2251" t="str">
            <v>V2011_100%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51088</v>
          </cell>
          <cell r="I2251">
            <v>0</v>
          </cell>
          <cell r="J2251">
            <v>1181</v>
          </cell>
          <cell r="K2251">
            <v>0</v>
          </cell>
          <cell r="L2251">
            <v>-49907</v>
          </cell>
          <cell r="M2251">
            <v>0</v>
          </cell>
        </row>
        <row r="2252">
          <cell r="A2252" t="str">
            <v>OTHER PROD LJ WIND</v>
          </cell>
          <cell r="B2252" t="str">
            <v>V2011_100%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2</v>
          </cell>
          <cell r="I2252">
            <v>0</v>
          </cell>
          <cell r="J2252">
            <v>0</v>
          </cell>
          <cell r="K2252">
            <v>0</v>
          </cell>
          <cell r="L2252">
            <v>-2</v>
          </cell>
          <cell r="M2252">
            <v>0</v>
          </cell>
        </row>
        <row r="2253">
          <cell r="A2253" t="str">
            <v>OTHER PROD MARENGO I WIND</v>
          </cell>
          <cell r="B2253" t="str">
            <v>V2011_100%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</v>
          </cell>
          <cell r="I2253">
            <v>0</v>
          </cell>
          <cell r="J2253">
            <v>0</v>
          </cell>
          <cell r="K2253">
            <v>0</v>
          </cell>
          <cell r="L2253">
            <v>-1</v>
          </cell>
          <cell r="M2253">
            <v>0</v>
          </cell>
        </row>
        <row r="2254">
          <cell r="A2254" t="str">
            <v>OTHER PROD MARENGO II WIND</v>
          </cell>
          <cell r="B2254" t="str">
            <v>V2011_100%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-2</v>
          </cell>
          <cell r="I2254">
            <v>0</v>
          </cell>
          <cell r="J2254">
            <v>0</v>
          </cell>
          <cell r="K2254">
            <v>0</v>
          </cell>
          <cell r="L2254">
            <v>2</v>
          </cell>
          <cell r="M2254">
            <v>0</v>
          </cell>
        </row>
        <row r="2255">
          <cell r="A2255" t="str">
            <v>OTHER PROD MCFADDEN RIDGE (Wind)</v>
          </cell>
          <cell r="B2255" t="str">
            <v>V2011_100%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27</v>
          </cell>
          <cell r="I2255">
            <v>0</v>
          </cell>
          <cell r="J2255">
            <v>1</v>
          </cell>
          <cell r="K2255">
            <v>0</v>
          </cell>
          <cell r="L2255">
            <v>-26</v>
          </cell>
          <cell r="M2255">
            <v>0</v>
          </cell>
        </row>
        <row r="2256">
          <cell r="A2256" t="str">
            <v>OTHER PROD RH Wind</v>
          </cell>
          <cell r="B2256" t="str">
            <v>V2011_100%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4</v>
          </cell>
          <cell r="I2256">
            <v>0</v>
          </cell>
          <cell r="J2256">
            <v>0</v>
          </cell>
          <cell r="K2256">
            <v>0</v>
          </cell>
          <cell r="L2256">
            <v>-4</v>
          </cell>
          <cell r="M2256">
            <v>0</v>
          </cell>
        </row>
        <row r="2257">
          <cell r="A2257" t="str">
            <v>POWER EQUIPMENT</v>
          </cell>
          <cell r="B2257" t="str">
            <v>V2011_100%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134</v>
          </cell>
          <cell r="I2257">
            <v>0</v>
          </cell>
          <cell r="J2257">
            <v>4288</v>
          </cell>
          <cell r="K2257">
            <v>0</v>
          </cell>
          <cell r="L2257">
            <v>4154</v>
          </cell>
          <cell r="M2257">
            <v>0</v>
          </cell>
        </row>
        <row r="2258">
          <cell r="A2258" t="str">
            <v>STEAM CO</v>
          </cell>
          <cell r="B2258" t="str">
            <v>V2011_100%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21853</v>
          </cell>
          <cell r="I2258">
            <v>0</v>
          </cell>
          <cell r="J2258">
            <v>-12</v>
          </cell>
          <cell r="K2258">
            <v>0</v>
          </cell>
          <cell r="L2258">
            <v>-21865</v>
          </cell>
          <cell r="M2258">
            <v>0</v>
          </cell>
        </row>
        <row r="2259">
          <cell r="A2259" t="str">
            <v>STEAM DJ</v>
          </cell>
          <cell r="B2259" t="str">
            <v>V2011_100%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18028</v>
          </cell>
          <cell r="I2259">
            <v>0</v>
          </cell>
          <cell r="J2259">
            <v>-10</v>
          </cell>
          <cell r="K2259">
            <v>0</v>
          </cell>
          <cell r="L2259">
            <v>-18038</v>
          </cell>
          <cell r="M2259">
            <v>0</v>
          </cell>
        </row>
        <row r="2260">
          <cell r="A2260" t="str">
            <v>STEAM HG</v>
          </cell>
          <cell r="B2260" t="str">
            <v>V2011_100%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124291</v>
          </cell>
          <cell r="I2260">
            <v>0</v>
          </cell>
          <cell r="J2260">
            <v>-68</v>
          </cell>
          <cell r="K2260">
            <v>0</v>
          </cell>
          <cell r="L2260">
            <v>-124359</v>
          </cell>
          <cell r="M2260">
            <v>0</v>
          </cell>
        </row>
        <row r="2261">
          <cell r="A2261" t="str">
            <v>STEAM HR DGT TURBINE</v>
          </cell>
          <cell r="B2261" t="str">
            <v>V2011_100%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7105</v>
          </cell>
          <cell r="I2261">
            <v>0</v>
          </cell>
          <cell r="J2261">
            <v>-4</v>
          </cell>
          <cell r="K2261">
            <v>0</v>
          </cell>
          <cell r="L2261">
            <v>-7109</v>
          </cell>
          <cell r="M2261">
            <v>0</v>
          </cell>
        </row>
        <row r="2262">
          <cell r="A2262" t="str">
            <v>STEAM HR U1-U3</v>
          </cell>
          <cell r="B2262" t="str">
            <v>V2011_100%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45772</v>
          </cell>
          <cell r="I2262">
            <v>0</v>
          </cell>
          <cell r="J2262">
            <v>-25</v>
          </cell>
          <cell r="K2262">
            <v>0</v>
          </cell>
          <cell r="L2262">
            <v>-45797</v>
          </cell>
          <cell r="M2262">
            <v>0</v>
          </cell>
        </row>
        <row r="2263">
          <cell r="A2263" t="str">
            <v>STEAM JB</v>
          </cell>
          <cell r="B2263" t="str">
            <v>V2011_100%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42713</v>
          </cell>
          <cell r="I2263">
            <v>0</v>
          </cell>
          <cell r="J2263">
            <v>-23</v>
          </cell>
          <cell r="K2263">
            <v>0</v>
          </cell>
          <cell r="L2263">
            <v>-42737</v>
          </cell>
          <cell r="M2263">
            <v>0</v>
          </cell>
        </row>
        <row r="2264">
          <cell r="A2264" t="str">
            <v>STEAM NA</v>
          </cell>
          <cell r="B2264" t="str">
            <v>V2011_100%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316942</v>
          </cell>
          <cell r="I2264">
            <v>0</v>
          </cell>
          <cell r="J2264">
            <v>-173</v>
          </cell>
          <cell r="K2264">
            <v>0</v>
          </cell>
          <cell r="L2264">
            <v>-317115</v>
          </cell>
          <cell r="M2264">
            <v>0</v>
          </cell>
        </row>
        <row r="2265">
          <cell r="A2265" t="str">
            <v>STEAM NA POLL PRE AMORT</v>
          </cell>
          <cell r="B2265" t="str">
            <v>V2011_100%</v>
          </cell>
          <cell r="C2265" t="str">
            <v>Nov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30167</v>
          </cell>
          <cell r="I2265">
            <v>0</v>
          </cell>
          <cell r="J2265">
            <v>-16</v>
          </cell>
          <cell r="K2265">
            <v>0</v>
          </cell>
          <cell r="L2265">
            <v>-30184</v>
          </cell>
          <cell r="M2265">
            <v>0</v>
          </cell>
        </row>
        <row r="2266">
          <cell r="A2266" t="str">
            <v>STEAM NA POLL PRE MACRS</v>
          </cell>
          <cell r="B2266" t="str">
            <v>V2011_100%</v>
          </cell>
          <cell r="C2266" t="str">
            <v>Nov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12570</v>
          </cell>
          <cell r="I2266">
            <v>0</v>
          </cell>
          <cell r="J2266">
            <v>-7</v>
          </cell>
          <cell r="K2266">
            <v>0</v>
          </cell>
          <cell r="L2266">
            <v>-12577</v>
          </cell>
          <cell r="M2266">
            <v>0</v>
          </cell>
        </row>
        <row r="2267">
          <cell r="A2267" t="str">
            <v>STEAM NA POLL PRE MACRS-S291</v>
          </cell>
          <cell r="B2267" t="str">
            <v>V2011_100%</v>
          </cell>
          <cell r="C2267" t="str">
            <v>Nov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7542</v>
          </cell>
          <cell r="I2267">
            <v>0</v>
          </cell>
          <cell r="J2267">
            <v>-4</v>
          </cell>
          <cell r="K2267">
            <v>0</v>
          </cell>
          <cell r="L2267">
            <v>-7546</v>
          </cell>
          <cell r="M2267">
            <v>0</v>
          </cell>
        </row>
        <row r="2268">
          <cell r="A2268" t="str">
            <v>STEAM WK</v>
          </cell>
          <cell r="B2268" t="str">
            <v>V2011_100%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360703</v>
          </cell>
          <cell r="I2268">
            <v>0</v>
          </cell>
          <cell r="J2268">
            <v>-197</v>
          </cell>
          <cell r="K2268">
            <v>0</v>
          </cell>
          <cell r="L2268">
            <v>-360901</v>
          </cell>
          <cell r="M2268">
            <v>0</v>
          </cell>
        </row>
        <row r="2269">
          <cell r="A2269" t="str">
            <v>STEAM WK POLL POST AMORT</v>
          </cell>
          <cell r="B2269" t="str">
            <v>V2011_100%</v>
          </cell>
          <cell r="C2269" t="str">
            <v>Apr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42571</v>
          </cell>
          <cell r="I2269">
            <v>0</v>
          </cell>
          <cell r="J2269">
            <v>-23</v>
          </cell>
          <cell r="K2269">
            <v>0</v>
          </cell>
          <cell r="L2269">
            <v>-42594</v>
          </cell>
          <cell r="M2269">
            <v>0</v>
          </cell>
        </row>
        <row r="2270">
          <cell r="A2270" t="str">
            <v>STEAM WK POLL POST MACRS</v>
          </cell>
          <cell r="B2270" t="str">
            <v>V2011_100%</v>
          </cell>
          <cell r="C2270" t="str">
            <v>Apr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17738</v>
          </cell>
          <cell r="I2270">
            <v>0</v>
          </cell>
          <cell r="J2270">
            <v>-10</v>
          </cell>
          <cell r="K2270">
            <v>0</v>
          </cell>
          <cell r="L2270">
            <v>-17747</v>
          </cell>
          <cell r="M2270">
            <v>0</v>
          </cell>
        </row>
        <row r="2271">
          <cell r="A2271" t="str">
            <v>STEAM WK POLL POST MACRS-S291</v>
          </cell>
          <cell r="B2271" t="str">
            <v>V2011_100%</v>
          </cell>
          <cell r="C2271" t="str">
            <v>Apr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10643</v>
          </cell>
          <cell r="I2271">
            <v>0</v>
          </cell>
          <cell r="J2271">
            <v>-6</v>
          </cell>
          <cell r="K2271">
            <v>0</v>
          </cell>
          <cell r="L2271">
            <v>-10648</v>
          </cell>
          <cell r="M2271">
            <v>0</v>
          </cell>
        </row>
        <row r="2272">
          <cell r="A2272" t="str">
            <v>TRACTOR</v>
          </cell>
          <cell r="B2272" t="str">
            <v>V2011_100%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37</v>
          </cell>
          <cell r="I2272">
            <v>0</v>
          </cell>
          <cell r="J2272">
            <v>1196</v>
          </cell>
          <cell r="K2272">
            <v>0</v>
          </cell>
          <cell r="L2272">
            <v>1159</v>
          </cell>
          <cell r="M2272">
            <v>0</v>
          </cell>
        </row>
        <row r="2273">
          <cell r="A2273" t="str">
            <v>TRAILERS</v>
          </cell>
          <cell r="B2273" t="str">
            <v>V2011_100%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33</v>
          </cell>
          <cell r="I2273">
            <v>0</v>
          </cell>
          <cell r="J2273">
            <v>1060</v>
          </cell>
          <cell r="K2273">
            <v>0</v>
          </cell>
          <cell r="L2273">
            <v>1027</v>
          </cell>
          <cell r="M2273">
            <v>0</v>
          </cell>
        </row>
        <row r="2274">
          <cell r="A2274" t="str">
            <v>TRANS - East</v>
          </cell>
          <cell r="B2274" t="str">
            <v>V2011_100%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17401</v>
          </cell>
          <cell r="I2274">
            <v>0</v>
          </cell>
          <cell r="J2274">
            <v>1618</v>
          </cell>
          <cell r="K2274">
            <v>0</v>
          </cell>
          <cell r="L2274">
            <v>-15783</v>
          </cell>
          <cell r="M2274">
            <v>0</v>
          </cell>
        </row>
        <row r="2275">
          <cell r="A2275" t="str">
            <v>TRANS - West</v>
          </cell>
          <cell r="B2275" t="str">
            <v>V2011_100%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12</v>
          </cell>
          <cell r="I2275">
            <v>0</v>
          </cell>
          <cell r="J2275">
            <v>1</v>
          </cell>
          <cell r="K2275">
            <v>0</v>
          </cell>
          <cell r="L2275">
            <v>-11</v>
          </cell>
          <cell r="M2275">
            <v>0</v>
          </cell>
        </row>
        <row r="2276">
          <cell r="A2276" t="str">
            <v>TRANS 69+KV - East</v>
          </cell>
          <cell r="B2276" t="str">
            <v>V2011_100%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49235</v>
          </cell>
          <cell r="I2276">
            <v>0</v>
          </cell>
          <cell r="J2276">
            <v>4578</v>
          </cell>
          <cell r="K2276">
            <v>0</v>
          </cell>
          <cell r="L2276">
            <v>-44657</v>
          </cell>
          <cell r="M2276">
            <v>0</v>
          </cell>
        </row>
        <row r="2277">
          <cell r="A2277" t="str">
            <v>TRANS 69+KV - JB</v>
          </cell>
          <cell r="B2277" t="str">
            <v>V2011_100%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76</v>
          </cell>
          <cell r="I2277">
            <v>0</v>
          </cell>
          <cell r="J2277">
            <v>7</v>
          </cell>
          <cell r="K2277">
            <v>0</v>
          </cell>
          <cell r="L2277">
            <v>-69</v>
          </cell>
          <cell r="M2277">
            <v>0</v>
          </cell>
        </row>
        <row r="2278">
          <cell r="A2278" t="str">
            <v>TRANS 69+KV - West</v>
          </cell>
          <cell r="B2278" t="str">
            <v>V2011_100%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6541</v>
          </cell>
          <cell r="I2278">
            <v>0</v>
          </cell>
          <cell r="J2278">
            <v>608</v>
          </cell>
          <cell r="K2278">
            <v>0</v>
          </cell>
          <cell r="L2278">
            <v>-5933</v>
          </cell>
          <cell r="M2278">
            <v>0</v>
          </cell>
        </row>
        <row r="2279">
          <cell r="A2279" t="str">
            <v>TRANS Indian Res - East</v>
          </cell>
          <cell r="B2279" t="str">
            <v>V2011_100%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</row>
        <row r="2280">
          <cell r="A2280" t="str">
            <v>Total V2011_100%:</v>
          </cell>
          <cell r="B2280">
            <v>0</v>
          </cell>
          <cell r="C2280">
            <v>0</v>
          </cell>
          <cell r="D2280">
            <v>794</v>
          </cell>
          <cell r="E2280">
            <v>794</v>
          </cell>
          <cell r="F2280">
            <v>681</v>
          </cell>
          <cell r="G2280">
            <v>502623</v>
          </cell>
          <cell r="H2280">
            <v>2084011</v>
          </cell>
          <cell r="I2280">
            <v>0</v>
          </cell>
          <cell r="J2280">
            <v>275751</v>
          </cell>
          <cell r="K2280">
            <v>0</v>
          </cell>
          <cell r="L2280">
            <v>-1808373</v>
          </cell>
          <cell r="M2280">
            <v>0</v>
          </cell>
        </row>
        <row r="2281">
          <cell r="A2281" t="str">
            <v>DATA HNDLNG</v>
          </cell>
          <cell r="B2281" t="str">
            <v>V2011_50%</v>
          </cell>
          <cell r="C2281">
            <v>0</v>
          </cell>
          <cell r="D2281">
            <v>429677</v>
          </cell>
          <cell r="E2281">
            <v>429677</v>
          </cell>
          <cell r="F2281">
            <v>417303</v>
          </cell>
          <cell r="G2281">
            <v>68673</v>
          </cell>
          <cell r="H2281">
            <v>24892</v>
          </cell>
          <cell r="I2281">
            <v>0</v>
          </cell>
          <cell r="J2281">
            <v>1598</v>
          </cell>
          <cell r="K2281">
            <v>0</v>
          </cell>
          <cell r="L2281">
            <v>-35669</v>
          </cell>
          <cell r="M2281">
            <v>0</v>
          </cell>
        </row>
        <row r="2282">
          <cell r="A2282" t="str">
            <v>DISTR</v>
          </cell>
          <cell r="B2282" t="str">
            <v>V2011_50%</v>
          </cell>
          <cell r="C2282">
            <v>0</v>
          </cell>
          <cell r="D2282">
            <v>79028</v>
          </cell>
          <cell r="E2282">
            <v>49017</v>
          </cell>
          <cell r="F2282">
            <v>15773</v>
          </cell>
          <cell r="G2282">
            <v>14221189</v>
          </cell>
          <cell r="H2282">
            <v>71196</v>
          </cell>
          <cell r="I2282">
            <v>0</v>
          </cell>
          <cell r="J2282">
            <v>24266</v>
          </cell>
          <cell r="K2282">
            <v>0</v>
          </cell>
          <cell r="L2282">
            <v>-80175</v>
          </cell>
          <cell r="M2282">
            <v>0</v>
          </cell>
        </row>
        <row r="2283">
          <cell r="A2283" t="str">
            <v>DISTR STREET LIGHTING</v>
          </cell>
          <cell r="B2283" t="str">
            <v>V2011_50%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625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</row>
        <row r="2284">
          <cell r="A2284" t="str">
            <v>HEAVY TRUCK</v>
          </cell>
          <cell r="B2284" t="str">
            <v>V2011_50%</v>
          </cell>
          <cell r="C2284">
            <v>0</v>
          </cell>
          <cell r="D2284">
            <v>2953</v>
          </cell>
          <cell r="E2284">
            <v>2953</v>
          </cell>
          <cell r="F2284">
            <v>2868</v>
          </cell>
          <cell r="G2284">
            <v>141922</v>
          </cell>
          <cell r="H2284">
            <v>22</v>
          </cell>
          <cell r="I2284">
            <v>0</v>
          </cell>
          <cell r="J2284">
            <v>691</v>
          </cell>
          <cell r="K2284">
            <v>0</v>
          </cell>
          <cell r="L2284">
            <v>584</v>
          </cell>
          <cell r="M2284">
            <v>0</v>
          </cell>
        </row>
        <row r="2285">
          <cell r="A2285" t="str">
            <v>HYDRO West</v>
          </cell>
          <cell r="B2285" t="str">
            <v>V2011_50%</v>
          </cell>
          <cell r="C2285">
            <v>0</v>
          </cell>
          <cell r="D2285">
            <v>12017</v>
          </cell>
          <cell r="E2285">
            <v>12017</v>
          </cell>
          <cell r="F2285">
            <v>3867</v>
          </cell>
          <cell r="G2285">
            <v>12061417</v>
          </cell>
          <cell r="H2285">
            <v>20734</v>
          </cell>
          <cell r="I2285">
            <v>0</v>
          </cell>
          <cell r="J2285">
            <v>0</v>
          </cell>
          <cell r="K2285">
            <v>0</v>
          </cell>
          <cell r="L2285">
            <v>-28884</v>
          </cell>
          <cell r="M2285">
            <v>0</v>
          </cell>
        </row>
        <row r="2286">
          <cell r="A2286" t="str">
            <v>LEASEHOLD IMPROVEMENTS</v>
          </cell>
          <cell r="B2286" t="str">
            <v>V2011_50%</v>
          </cell>
          <cell r="C2286">
            <v>0</v>
          </cell>
          <cell r="D2286">
            <v>58</v>
          </cell>
          <cell r="E2286">
            <v>58</v>
          </cell>
          <cell r="F2286">
            <v>19</v>
          </cell>
          <cell r="G2286">
            <v>4064</v>
          </cell>
          <cell r="H2286">
            <v>20</v>
          </cell>
          <cell r="I2286">
            <v>0</v>
          </cell>
          <cell r="J2286">
            <v>0</v>
          </cell>
          <cell r="K2286">
            <v>0</v>
          </cell>
          <cell r="L2286">
            <v>-59</v>
          </cell>
          <cell r="M2286">
            <v>0</v>
          </cell>
        </row>
        <row r="2287">
          <cell r="A2287" t="str">
            <v>LEASEHOLD IMPROVEMENTS (STRUCT)</v>
          </cell>
          <cell r="B2287" t="str">
            <v>V2011_50%</v>
          </cell>
          <cell r="C2287" t="str">
            <v>Dec</v>
          </cell>
          <cell r="D2287">
            <v>34</v>
          </cell>
          <cell r="E2287">
            <v>34</v>
          </cell>
          <cell r="F2287">
            <v>4</v>
          </cell>
          <cell r="G2287">
            <v>2362</v>
          </cell>
          <cell r="H2287">
            <v>12</v>
          </cell>
          <cell r="I2287">
            <v>0</v>
          </cell>
          <cell r="J2287">
            <v>0</v>
          </cell>
          <cell r="K2287">
            <v>0</v>
          </cell>
          <cell r="L2287">
            <v>-41</v>
          </cell>
          <cell r="M2287">
            <v>0</v>
          </cell>
        </row>
        <row r="2288">
          <cell r="A2288" t="str">
            <v>LEASEHOLD IMPROVEMENTS-O/S</v>
          </cell>
          <cell r="B2288" t="str">
            <v>V2011_50%</v>
          </cell>
          <cell r="C2288">
            <v>0</v>
          </cell>
          <cell r="D2288">
            <v>-1</v>
          </cell>
          <cell r="E2288">
            <v>-1</v>
          </cell>
          <cell r="F2288">
            <v>0</v>
          </cell>
          <cell r="G2288">
            <v>-131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1</v>
          </cell>
          <cell r="M2288">
            <v>0</v>
          </cell>
        </row>
        <row r="2289">
          <cell r="A2289" t="str">
            <v>MISC</v>
          </cell>
          <cell r="B2289" t="str">
            <v>V2011_50%</v>
          </cell>
          <cell r="C2289">
            <v>0</v>
          </cell>
          <cell r="D2289">
            <v>505</v>
          </cell>
          <cell r="E2289">
            <v>505</v>
          </cell>
          <cell r="F2289">
            <v>415</v>
          </cell>
          <cell r="G2289">
            <v>4183100</v>
          </cell>
          <cell r="H2289">
            <v>29</v>
          </cell>
          <cell r="I2289">
            <v>0</v>
          </cell>
          <cell r="J2289">
            <v>2</v>
          </cell>
          <cell r="K2289">
            <v>0</v>
          </cell>
          <cell r="L2289">
            <v>-117</v>
          </cell>
          <cell r="M2289">
            <v>0</v>
          </cell>
        </row>
        <row r="2290">
          <cell r="A2290" t="str">
            <v>OFFICE FURN</v>
          </cell>
          <cell r="B2290" t="str">
            <v>V2011_50%</v>
          </cell>
          <cell r="C2290">
            <v>0</v>
          </cell>
          <cell r="D2290">
            <v>1</v>
          </cell>
          <cell r="E2290">
            <v>1</v>
          </cell>
          <cell r="F2290">
            <v>1</v>
          </cell>
          <cell r="G2290">
            <v>959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A2291" t="str">
            <v>OTHER PROD 7M I (Wind)</v>
          </cell>
          <cell r="B2291" t="str">
            <v>V2011_50%</v>
          </cell>
          <cell r="C2291">
            <v>0</v>
          </cell>
          <cell r="D2291">
            <v>-5</v>
          </cell>
          <cell r="E2291">
            <v>-5</v>
          </cell>
          <cell r="F2291">
            <v>-5</v>
          </cell>
          <cell r="G2291">
            <v>-4189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1</v>
          </cell>
          <cell r="M2291">
            <v>0</v>
          </cell>
        </row>
        <row r="2292">
          <cell r="A2292" t="str">
            <v>OTHER PROD 7M II (Wind)</v>
          </cell>
          <cell r="B2292" t="str">
            <v>V2011_50%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-2184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A2293" t="str">
            <v>OTHER PROD CCK</v>
          </cell>
          <cell r="B2293" t="str">
            <v>V2011_50%</v>
          </cell>
          <cell r="C2293">
            <v>0</v>
          </cell>
          <cell r="D2293">
            <v>2</v>
          </cell>
          <cell r="E2293">
            <v>2</v>
          </cell>
          <cell r="F2293">
            <v>1</v>
          </cell>
          <cell r="G2293">
            <v>18981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-2</v>
          </cell>
          <cell r="M2293">
            <v>0</v>
          </cell>
        </row>
        <row r="2294">
          <cell r="A2294" t="str">
            <v>OTHER PROD CHEHALIS</v>
          </cell>
          <cell r="B2294" t="str">
            <v>V2011_50%</v>
          </cell>
          <cell r="C2294">
            <v>0</v>
          </cell>
          <cell r="D2294">
            <v>30</v>
          </cell>
          <cell r="E2294">
            <v>30</v>
          </cell>
          <cell r="F2294">
            <v>10</v>
          </cell>
          <cell r="G2294">
            <v>255975</v>
          </cell>
          <cell r="H2294">
            <v>3</v>
          </cell>
          <cell r="I2294">
            <v>0</v>
          </cell>
          <cell r="J2294">
            <v>0</v>
          </cell>
          <cell r="K2294">
            <v>0</v>
          </cell>
          <cell r="L2294">
            <v>-23</v>
          </cell>
          <cell r="M2294">
            <v>0</v>
          </cell>
        </row>
        <row r="2295">
          <cell r="A2295" t="str">
            <v>OTHER PROD DUNLAP (Wind)</v>
          </cell>
          <cell r="B2295" t="str">
            <v>V2011_50%</v>
          </cell>
          <cell r="C2295">
            <v>0</v>
          </cell>
          <cell r="D2295">
            <v>19</v>
          </cell>
          <cell r="E2295">
            <v>19</v>
          </cell>
          <cell r="F2295">
            <v>19</v>
          </cell>
          <cell r="G2295">
            <v>168754</v>
          </cell>
          <cell r="H2295">
            <v>2</v>
          </cell>
          <cell r="I2295">
            <v>0</v>
          </cell>
          <cell r="J2295">
            <v>0</v>
          </cell>
          <cell r="K2295">
            <v>0</v>
          </cell>
          <cell r="L2295">
            <v>-2</v>
          </cell>
          <cell r="M2295">
            <v>0</v>
          </cell>
        </row>
        <row r="2296">
          <cell r="A2296" t="str">
            <v>OTHER PROD GA Units 4, 5, 6</v>
          </cell>
          <cell r="B2296" t="str">
            <v>V2011_50%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-82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A2297" t="str">
            <v>OTHER PROD GH (Wind)</v>
          </cell>
          <cell r="B2297" t="str">
            <v>V2011_50%</v>
          </cell>
          <cell r="C2297">
            <v>0</v>
          </cell>
          <cell r="D2297">
            <v>6</v>
          </cell>
          <cell r="E2297">
            <v>6</v>
          </cell>
          <cell r="F2297">
            <v>6</v>
          </cell>
          <cell r="G2297">
            <v>51792</v>
          </cell>
          <cell r="H2297">
            <v>1</v>
          </cell>
          <cell r="I2297">
            <v>0</v>
          </cell>
          <cell r="J2297">
            <v>0</v>
          </cell>
          <cell r="K2297">
            <v>0</v>
          </cell>
          <cell r="L2297">
            <v>-1</v>
          </cell>
          <cell r="M2297">
            <v>0</v>
          </cell>
        </row>
        <row r="2298">
          <cell r="A2298" t="str">
            <v>OTHER PROD GR I (Wind)</v>
          </cell>
          <cell r="B2298" t="str">
            <v>V2011_50%</v>
          </cell>
          <cell r="C2298">
            <v>0</v>
          </cell>
          <cell r="D2298">
            <v>-12</v>
          </cell>
          <cell r="E2298">
            <v>-12</v>
          </cell>
          <cell r="F2298">
            <v>-11</v>
          </cell>
          <cell r="G2298">
            <v>-99798</v>
          </cell>
          <cell r="H2298">
            <v>-1</v>
          </cell>
          <cell r="I2298">
            <v>0</v>
          </cell>
          <cell r="J2298">
            <v>0</v>
          </cell>
          <cell r="K2298">
            <v>0</v>
          </cell>
          <cell r="L2298">
            <v>1</v>
          </cell>
          <cell r="M2298">
            <v>0</v>
          </cell>
        </row>
        <row r="2299">
          <cell r="A2299" t="str">
            <v>OTHER PROD GR III (Wind)</v>
          </cell>
          <cell r="B2299" t="str">
            <v>V2011_50%</v>
          </cell>
          <cell r="C2299">
            <v>0</v>
          </cell>
          <cell r="D2299">
            <v>-4</v>
          </cell>
          <cell r="E2299">
            <v>-4</v>
          </cell>
          <cell r="F2299">
            <v>-4</v>
          </cell>
          <cell r="G2299">
            <v>-33474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A2300" t="str">
            <v>OTHER PROD HE</v>
          </cell>
          <cell r="B2300" t="str">
            <v>V2011_50%</v>
          </cell>
          <cell r="C2300">
            <v>0</v>
          </cell>
          <cell r="D2300">
            <v>4111</v>
          </cell>
          <cell r="E2300">
            <v>3550</v>
          </cell>
          <cell r="F2300">
            <v>1142</v>
          </cell>
          <cell r="G2300">
            <v>63723</v>
          </cell>
          <cell r="H2300">
            <v>994</v>
          </cell>
          <cell r="I2300">
            <v>0</v>
          </cell>
          <cell r="J2300">
            <v>23</v>
          </cell>
          <cell r="K2300">
            <v>0</v>
          </cell>
          <cell r="L2300">
            <v>-3379</v>
          </cell>
          <cell r="M2300">
            <v>0</v>
          </cell>
        </row>
        <row r="2301">
          <cell r="A2301" t="str">
            <v>OTHER PROD HIGH PLAINS (WIND)</v>
          </cell>
          <cell r="B2301" t="str">
            <v>V2011_50%</v>
          </cell>
          <cell r="C2301">
            <v>0</v>
          </cell>
          <cell r="D2301">
            <v>1</v>
          </cell>
          <cell r="E2301">
            <v>1</v>
          </cell>
          <cell r="F2301">
            <v>1</v>
          </cell>
          <cell r="G2301">
            <v>7095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A2302" t="str">
            <v>OTHER PROD LAKESIDE 1</v>
          </cell>
          <cell r="B2302" t="str">
            <v>V2011_50%</v>
          </cell>
          <cell r="C2302">
            <v>0</v>
          </cell>
          <cell r="D2302">
            <v>914</v>
          </cell>
          <cell r="E2302">
            <v>1</v>
          </cell>
          <cell r="F2302">
            <v>0</v>
          </cell>
          <cell r="G2302">
            <v>10191</v>
          </cell>
          <cell r="H2302">
            <v>86</v>
          </cell>
          <cell r="I2302">
            <v>0</v>
          </cell>
          <cell r="J2302">
            <v>2</v>
          </cell>
          <cell r="K2302">
            <v>0</v>
          </cell>
          <cell r="L2302">
            <v>-85</v>
          </cell>
          <cell r="M2302">
            <v>0</v>
          </cell>
        </row>
        <row r="2303">
          <cell r="A2303" t="str">
            <v>OTHER PROD MARENGO I WIND</v>
          </cell>
          <cell r="B2303" t="str">
            <v>V2011_50%</v>
          </cell>
          <cell r="C2303">
            <v>0</v>
          </cell>
          <cell r="D2303">
            <v>22</v>
          </cell>
          <cell r="E2303">
            <v>22</v>
          </cell>
          <cell r="F2303">
            <v>21</v>
          </cell>
          <cell r="G2303">
            <v>191414</v>
          </cell>
          <cell r="H2303">
            <v>2</v>
          </cell>
          <cell r="I2303">
            <v>0</v>
          </cell>
          <cell r="J2303">
            <v>0</v>
          </cell>
          <cell r="K2303">
            <v>0</v>
          </cell>
          <cell r="L2303">
            <v>-3</v>
          </cell>
          <cell r="M2303">
            <v>0</v>
          </cell>
        </row>
        <row r="2304">
          <cell r="A2304" t="str">
            <v>OTHER PROD MARENGO II WIND</v>
          </cell>
          <cell r="B2304" t="str">
            <v>V2011_50%</v>
          </cell>
          <cell r="C2304">
            <v>0</v>
          </cell>
          <cell r="D2304">
            <v>6</v>
          </cell>
          <cell r="E2304">
            <v>6</v>
          </cell>
          <cell r="F2304">
            <v>6</v>
          </cell>
          <cell r="G2304">
            <v>50558</v>
          </cell>
          <cell r="H2304">
            <v>1</v>
          </cell>
          <cell r="I2304">
            <v>0</v>
          </cell>
          <cell r="J2304">
            <v>0</v>
          </cell>
          <cell r="K2304">
            <v>0</v>
          </cell>
          <cell r="L2304">
            <v>-1</v>
          </cell>
          <cell r="M2304">
            <v>0</v>
          </cell>
        </row>
        <row r="2305">
          <cell r="A2305" t="str">
            <v>OTHER PROD RH Wind</v>
          </cell>
          <cell r="B2305" t="str">
            <v>V2011_50%</v>
          </cell>
          <cell r="C2305">
            <v>0</v>
          </cell>
          <cell r="D2305">
            <v>-10</v>
          </cell>
          <cell r="E2305">
            <v>-10</v>
          </cell>
          <cell r="F2305">
            <v>-10</v>
          </cell>
          <cell r="G2305">
            <v>-86479</v>
          </cell>
          <cell r="H2305">
            <v>-1</v>
          </cell>
          <cell r="I2305">
            <v>0</v>
          </cell>
          <cell r="J2305">
            <v>0</v>
          </cell>
          <cell r="K2305">
            <v>0</v>
          </cell>
          <cell r="L2305">
            <v>1</v>
          </cell>
          <cell r="M2305">
            <v>0</v>
          </cell>
        </row>
        <row r="2306">
          <cell r="A2306" t="str">
            <v>SOFTWARE</v>
          </cell>
          <cell r="B2306" t="str">
            <v>V2011_50%</v>
          </cell>
          <cell r="C2306" t="str">
            <v>Oct</v>
          </cell>
          <cell r="D2306">
            <v>17064</v>
          </cell>
          <cell r="E2306">
            <v>17064</v>
          </cell>
          <cell r="F2306">
            <v>17064</v>
          </cell>
          <cell r="G2306">
            <v>6853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A2307" t="str">
            <v>SOFTWARE</v>
          </cell>
          <cell r="B2307" t="str">
            <v>V2011_50%</v>
          </cell>
          <cell r="C2307" t="str">
            <v>Nov</v>
          </cell>
          <cell r="D2307">
            <v>41278</v>
          </cell>
          <cell r="E2307">
            <v>41278</v>
          </cell>
          <cell r="F2307">
            <v>41278</v>
          </cell>
          <cell r="G2307">
            <v>165787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</row>
        <row r="2308">
          <cell r="A2308" t="str">
            <v>SOFTWARE</v>
          </cell>
          <cell r="B2308" t="str">
            <v>V2011_50%</v>
          </cell>
          <cell r="C2308" t="str">
            <v>Dec</v>
          </cell>
          <cell r="D2308">
            <v>347924</v>
          </cell>
          <cell r="E2308">
            <v>347924</v>
          </cell>
          <cell r="F2308">
            <v>347924</v>
          </cell>
          <cell r="G2308">
            <v>1397391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A2309" t="str">
            <v>SOFTWARE</v>
          </cell>
          <cell r="B2309" t="str">
            <v>V2011_50%</v>
          </cell>
          <cell r="C2309" t="str">
            <v>Jul</v>
          </cell>
          <cell r="D2309">
            <v>33185</v>
          </cell>
          <cell r="E2309">
            <v>33185</v>
          </cell>
          <cell r="F2309">
            <v>33185</v>
          </cell>
          <cell r="G2309">
            <v>133283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</row>
        <row r="2310">
          <cell r="A2310" t="str">
            <v>SOFTWARE</v>
          </cell>
          <cell r="B2310" t="str">
            <v>V2011_50%</v>
          </cell>
          <cell r="C2310" t="str">
            <v>Jan</v>
          </cell>
          <cell r="D2310">
            <v>625265</v>
          </cell>
          <cell r="E2310">
            <v>625265</v>
          </cell>
          <cell r="F2310">
            <v>625265</v>
          </cell>
          <cell r="G2310">
            <v>2511297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A2311" t="str">
            <v>SOFTWARE</v>
          </cell>
          <cell r="B2311" t="str">
            <v>V2011_50%</v>
          </cell>
          <cell r="C2311" t="str">
            <v>Feb</v>
          </cell>
          <cell r="D2311">
            <v>65879</v>
          </cell>
          <cell r="E2311">
            <v>65879</v>
          </cell>
          <cell r="F2311">
            <v>65879</v>
          </cell>
          <cell r="G2311">
            <v>264596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OFTWARE</v>
          </cell>
          <cell r="B2312" t="str">
            <v>V2011_50%</v>
          </cell>
          <cell r="C2312" t="str">
            <v>Mar</v>
          </cell>
          <cell r="D2312">
            <v>23458</v>
          </cell>
          <cell r="E2312">
            <v>23458</v>
          </cell>
          <cell r="F2312">
            <v>23458</v>
          </cell>
          <cell r="G2312">
            <v>94218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 t="str">
            <v>SOFTWARE</v>
          </cell>
          <cell r="B2313" t="str">
            <v>V2011_50%</v>
          </cell>
          <cell r="C2313" t="str">
            <v>Apr</v>
          </cell>
          <cell r="D2313">
            <v>42025</v>
          </cell>
          <cell r="E2313">
            <v>42025</v>
          </cell>
          <cell r="F2313">
            <v>42025</v>
          </cell>
          <cell r="G2313">
            <v>168789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A2314" t="str">
            <v>SOFTWARE</v>
          </cell>
          <cell r="B2314" t="str">
            <v>V2011_50%</v>
          </cell>
          <cell r="C2314" t="str">
            <v>May</v>
          </cell>
          <cell r="D2314">
            <v>28556</v>
          </cell>
          <cell r="E2314">
            <v>28556</v>
          </cell>
          <cell r="F2314">
            <v>28556</v>
          </cell>
          <cell r="G2314">
            <v>114692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A2315" t="str">
            <v>SOFTWARE</v>
          </cell>
          <cell r="B2315" t="str">
            <v>V2011_50%</v>
          </cell>
          <cell r="C2315" t="str">
            <v>Jun</v>
          </cell>
          <cell r="D2315">
            <v>26360</v>
          </cell>
          <cell r="E2315">
            <v>26360</v>
          </cell>
          <cell r="F2315">
            <v>26360</v>
          </cell>
          <cell r="G2315">
            <v>105873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A2316" t="str">
            <v>SOFTWARE</v>
          </cell>
          <cell r="B2316" t="str">
            <v>V2011_50%</v>
          </cell>
          <cell r="C2316" t="str">
            <v>Aug</v>
          </cell>
          <cell r="D2316">
            <v>13530</v>
          </cell>
          <cell r="E2316">
            <v>13530</v>
          </cell>
          <cell r="F2316">
            <v>13530</v>
          </cell>
          <cell r="G2316">
            <v>54341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A2317" t="str">
            <v>SOFTWARE</v>
          </cell>
          <cell r="B2317" t="str">
            <v>V2011_50%</v>
          </cell>
          <cell r="C2317" t="str">
            <v>Sep</v>
          </cell>
          <cell r="D2317">
            <v>71870</v>
          </cell>
          <cell r="E2317">
            <v>71870</v>
          </cell>
          <cell r="F2317">
            <v>71870</v>
          </cell>
          <cell r="G2317">
            <v>288656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A2318" t="str">
            <v>STEAM CO</v>
          </cell>
          <cell r="B2318" t="str">
            <v>V2011_50%</v>
          </cell>
          <cell r="C2318">
            <v>0</v>
          </cell>
          <cell r="D2318">
            <v>26084</v>
          </cell>
          <cell r="E2318">
            <v>19424</v>
          </cell>
          <cell r="F2318">
            <v>6250</v>
          </cell>
          <cell r="G2318">
            <v>1367827</v>
          </cell>
          <cell r="H2318">
            <v>27065</v>
          </cell>
          <cell r="I2318">
            <v>0</v>
          </cell>
          <cell r="J2318">
            <v>-15</v>
          </cell>
          <cell r="K2318">
            <v>0</v>
          </cell>
          <cell r="L2318">
            <v>-40253</v>
          </cell>
          <cell r="M2318">
            <v>0</v>
          </cell>
        </row>
        <row r="2319">
          <cell r="A2319" t="str">
            <v>STEAM DJ</v>
          </cell>
          <cell r="B2319" t="str">
            <v>V2011_50%</v>
          </cell>
          <cell r="C2319">
            <v>0</v>
          </cell>
          <cell r="D2319">
            <v>5567</v>
          </cell>
          <cell r="E2319">
            <v>3710</v>
          </cell>
          <cell r="F2319">
            <v>1194</v>
          </cell>
          <cell r="G2319">
            <v>906541</v>
          </cell>
          <cell r="H2319">
            <v>4689</v>
          </cell>
          <cell r="I2319">
            <v>0</v>
          </cell>
          <cell r="J2319">
            <v>-3</v>
          </cell>
          <cell r="K2319">
            <v>0</v>
          </cell>
          <cell r="L2319">
            <v>-7207</v>
          </cell>
          <cell r="M2319">
            <v>0</v>
          </cell>
        </row>
        <row r="2320">
          <cell r="A2320" t="str">
            <v>STEAM HG</v>
          </cell>
          <cell r="B2320" t="str">
            <v>V2011_50%</v>
          </cell>
          <cell r="C2320">
            <v>0</v>
          </cell>
          <cell r="D2320">
            <v>40869</v>
          </cell>
          <cell r="E2320">
            <v>4477</v>
          </cell>
          <cell r="F2320">
            <v>1441</v>
          </cell>
          <cell r="G2320">
            <v>5284305</v>
          </cell>
          <cell r="H2320">
            <v>42764</v>
          </cell>
          <cell r="I2320">
            <v>0</v>
          </cell>
          <cell r="J2320">
            <v>-23</v>
          </cell>
          <cell r="K2320">
            <v>0</v>
          </cell>
          <cell r="L2320">
            <v>-45823</v>
          </cell>
          <cell r="M2320">
            <v>0</v>
          </cell>
        </row>
        <row r="2321">
          <cell r="A2321" t="str">
            <v>STEAM HR DGT TURBINE</v>
          </cell>
          <cell r="B2321" t="str">
            <v>V2011_50%</v>
          </cell>
          <cell r="C2321">
            <v>0</v>
          </cell>
          <cell r="D2321">
            <v>11925</v>
          </cell>
          <cell r="E2321">
            <v>2471</v>
          </cell>
          <cell r="F2321">
            <v>795</v>
          </cell>
          <cell r="G2321">
            <v>2529050</v>
          </cell>
          <cell r="H2321">
            <v>11958</v>
          </cell>
          <cell r="I2321">
            <v>0</v>
          </cell>
          <cell r="J2321">
            <v>-7</v>
          </cell>
          <cell r="K2321">
            <v>0</v>
          </cell>
          <cell r="L2321">
            <v>-13640</v>
          </cell>
          <cell r="M2321">
            <v>0</v>
          </cell>
        </row>
        <row r="2322">
          <cell r="A2322" t="str">
            <v>STEAM HR U1-U3</v>
          </cell>
          <cell r="B2322" t="str">
            <v>V2011_50%</v>
          </cell>
          <cell r="C2322">
            <v>0</v>
          </cell>
          <cell r="D2322">
            <v>75547</v>
          </cell>
          <cell r="E2322">
            <v>15654</v>
          </cell>
          <cell r="F2322">
            <v>5037</v>
          </cell>
          <cell r="G2322">
            <v>16022118</v>
          </cell>
          <cell r="H2322">
            <v>75737</v>
          </cell>
          <cell r="I2322">
            <v>0</v>
          </cell>
          <cell r="J2322">
            <v>-41</v>
          </cell>
          <cell r="K2322">
            <v>0</v>
          </cell>
          <cell r="L2322">
            <v>-86395</v>
          </cell>
          <cell r="M2322">
            <v>0</v>
          </cell>
        </row>
        <row r="2323">
          <cell r="A2323" t="str">
            <v>STEAM JB</v>
          </cell>
          <cell r="B2323" t="str">
            <v>V2011_50%</v>
          </cell>
          <cell r="C2323">
            <v>0</v>
          </cell>
          <cell r="D2323">
            <v>8389</v>
          </cell>
          <cell r="E2323">
            <v>4103</v>
          </cell>
          <cell r="F2323">
            <v>1320</v>
          </cell>
          <cell r="G2323">
            <v>1934867</v>
          </cell>
          <cell r="H2323">
            <v>8337</v>
          </cell>
          <cell r="I2323">
            <v>0</v>
          </cell>
          <cell r="J2323">
            <v>-5</v>
          </cell>
          <cell r="K2323">
            <v>0</v>
          </cell>
          <cell r="L2323">
            <v>-11124</v>
          </cell>
          <cell r="M2323">
            <v>0</v>
          </cell>
        </row>
        <row r="2324">
          <cell r="A2324" t="str">
            <v>STEAM NA</v>
          </cell>
          <cell r="B2324" t="str">
            <v>V2011_50%</v>
          </cell>
          <cell r="C2324">
            <v>0</v>
          </cell>
          <cell r="D2324">
            <v>3534</v>
          </cell>
          <cell r="E2324">
            <v>360</v>
          </cell>
          <cell r="F2324">
            <v>116</v>
          </cell>
          <cell r="G2324">
            <v>140571</v>
          </cell>
          <cell r="H2324">
            <v>11409</v>
          </cell>
          <cell r="I2324">
            <v>0</v>
          </cell>
          <cell r="J2324">
            <v>-6</v>
          </cell>
          <cell r="K2324">
            <v>0</v>
          </cell>
          <cell r="L2324">
            <v>-11660</v>
          </cell>
          <cell r="M2324">
            <v>0</v>
          </cell>
        </row>
        <row r="2325">
          <cell r="A2325" t="str">
            <v>STEAM NA POLL PRE AMORT</v>
          </cell>
          <cell r="B2325" t="str">
            <v>V2011_50%</v>
          </cell>
          <cell r="C2325" t="str">
            <v>Nov</v>
          </cell>
          <cell r="D2325">
            <v>448288</v>
          </cell>
          <cell r="E2325">
            <v>448288</v>
          </cell>
          <cell r="F2325">
            <v>407195</v>
          </cell>
          <cell r="G2325">
            <v>42650063</v>
          </cell>
          <cell r="H2325">
            <v>471573</v>
          </cell>
          <cell r="I2325">
            <v>0</v>
          </cell>
          <cell r="J2325">
            <v>-258</v>
          </cell>
          <cell r="K2325">
            <v>0</v>
          </cell>
          <cell r="L2325">
            <v>-512924</v>
          </cell>
          <cell r="M2325">
            <v>0</v>
          </cell>
        </row>
        <row r="2326">
          <cell r="A2326" t="str">
            <v>STEAM NA POLL PRE MACRS</v>
          </cell>
          <cell r="B2326" t="str">
            <v>V2011_50%</v>
          </cell>
          <cell r="C2326" t="str">
            <v>Nov</v>
          </cell>
          <cell r="D2326">
            <v>195949</v>
          </cell>
          <cell r="E2326">
            <v>195949</v>
          </cell>
          <cell r="F2326">
            <v>63053</v>
          </cell>
          <cell r="G2326">
            <v>18642541</v>
          </cell>
          <cell r="H2326">
            <v>196489</v>
          </cell>
          <cell r="I2326">
            <v>0</v>
          </cell>
          <cell r="J2326">
            <v>-107</v>
          </cell>
          <cell r="K2326">
            <v>0</v>
          </cell>
          <cell r="L2326">
            <v>-329492</v>
          </cell>
          <cell r="M2326">
            <v>0</v>
          </cell>
        </row>
        <row r="2327">
          <cell r="A2327" t="str">
            <v>STEAM NA POLL PRE MACRS-S291</v>
          </cell>
          <cell r="B2327" t="str">
            <v>V2011_50%</v>
          </cell>
          <cell r="C2327" t="str">
            <v>Nov</v>
          </cell>
          <cell r="D2327">
            <v>117569</v>
          </cell>
          <cell r="E2327">
            <v>117569</v>
          </cell>
          <cell r="F2327">
            <v>37832</v>
          </cell>
          <cell r="G2327">
            <v>11185525</v>
          </cell>
          <cell r="H2327">
            <v>117893</v>
          </cell>
          <cell r="I2327">
            <v>0</v>
          </cell>
          <cell r="J2327">
            <v>-64</v>
          </cell>
          <cell r="K2327">
            <v>0</v>
          </cell>
          <cell r="L2327">
            <v>-197695</v>
          </cell>
          <cell r="M2327">
            <v>0</v>
          </cell>
        </row>
        <row r="2328">
          <cell r="A2328" t="str">
            <v>STEAM WK</v>
          </cell>
          <cell r="B2328" t="str">
            <v>V2011_50%</v>
          </cell>
          <cell r="C2328">
            <v>0</v>
          </cell>
          <cell r="D2328">
            <v>413693</v>
          </cell>
          <cell r="E2328">
            <v>68710</v>
          </cell>
          <cell r="F2328">
            <v>22110</v>
          </cell>
          <cell r="G2328">
            <v>9831523</v>
          </cell>
          <cell r="H2328">
            <v>511176</v>
          </cell>
          <cell r="I2328">
            <v>0</v>
          </cell>
          <cell r="J2328">
            <v>-279</v>
          </cell>
          <cell r="K2328">
            <v>0</v>
          </cell>
          <cell r="L2328">
            <v>-558056</v>
          </cell>
          <cell r="M2328">
            <v>0</v>
          </cell>
        </row>
        <row r="2329">
          <cell r="A2329" t="str">
            <v>STEAM WK POLL POST AMORT</v>
          </cell>
          <cell r="B2329" t="str">
            <v>V2011_50%</v>
          </cell>
          <cell r="C2329" t="str">
            <v>Apr</v>
          </cell>
          <cell r="D2329">
            <v>387346</v>
          </cell>
          <cell r="E2329">
            <v>387346</v>
          </cell>
          <cell r="F2329">
            <v>285898</v>
          </cell>
          <cell r="G2329">
            <v>29971371</v>
          </cell>
          <cell r="H2329">
            <v>407465</v>
          </cell>
          <cell r="I2329">
            <v>0</v>
          </cell>
          <cell r="J2329">
            <v>-223</v>
          </cell>
          <cell r="K2329">
            <v>0</v>
          </cell>
          <cell r="L2329">
            <v>-509136</v>
          </cell>
          <cell r="M2329">
            <v>0</v>
          </cell>
        </row>
        <row r="2330">
          <cell r="A2330" t="str">
            <v>STEAM WK POLL POST MACRS</v>
          </cell>
          <cell r="B2330" t="str">
            <v>V2011_50%</v>
          </cell>
          <cell r="C2330" t="str">
            <v>Apr</v>
          </cell>
          <cell r="D2330">
            <v>169311</v>
          </cell>
          <cell r="E2330">
            <v>169311</v>
          </cell>
          <cell r="F2330">
            <v>54481</v>
          </cell>
          <cell r="G2330">
            <v>13100626</v>
          </cell>
          <cell r="H2330">
            <v>169777</v>
          </cell>
          <cell r="I2330">
            <v>0</v>
          </cell>
          <cell r="J2330">
            <v>-93</v>
          </cell>
          <cell r="K2330">
            <v>0</v>
          </cell>
          <cell r="L2330">
            <v>-284699</v>
          </cell>
          <cell r="M2330">
            <v>0</v>
          </cell>
        </row>
        <row r="2331">
          <cell r="A2331" t="str">
            <v>STEAM WK POLL POST MACRS-S291</v>
          </cell>
          <cell r="B2331" t="str">
            <v>V2011_50%</v>
          </cell>
          <cell r="C2331" t="str">
            <v>Apr</v>
          </cell>
          <cell r="D2331">
            <v>101586</v>
          </cell>
          <cell r="E2331">
            <v>101586</v>
          </cell>
          <cell r="F2331">
            <v>32689</v>
          </cell>
          <cell r="G2331">
            <v>7860376</v>
          </cell>
          <cell r="H2331">
            <v>101866</v>
          </cell>
          <cell r="I2331">
            <v>0</v>
          </cell>
          <cell r="J2331">
            <v>-56</v>
          </cell>
          <cell r="K2331">
            <v>0</v>
          </cell>
          <cell r="L2331">
            <v>-170820</v>
          </cell>
          <cell r="M2331">
            <v>0</v>
          </cell>
        </row>
        <row r="2332">
          <cell r="A2332" t="str">
            <v>TRACTOR</v>
          </cell>
          <cell r="B2332" t="str">
            <v>V2011_50%</v>
          </cell>
          <cell r="C2332">
            <v>0</v>
          </cell>
          <cell r="D2332">
            <v>19</v>
          </cell>
          <cell r="E2332">
            <v>19</v>
          </cell>
          <cell r="F2332">
            <v>18</v>
          </cell>
          <cell r="G2332">
            <v>1923</v>
          </cell>
          <cell r="H2332">
            <v>0</v>
          </cell>
          <cell r="I2332">
            <v>0</v>
          </cell>
          <cell r="J2332">
            <v>4</v>
          </cell>
          <cell r="K2332">
            <v>0</v>
          </cell>
          <cell r="L2332">
            <v>4</v>
          </cell>
          <cell r="M2332">
            <v>0</v>
          </cell>
        </row>
        <row r="2333">
          <cell r="A2333" t="str">
            <v>TRANS - East</v>
          </cell>
          <cell r="B2333" t="str">
            <v>V2011_50%</v>
          </cell>
          <cell r="C2333">
            <v>0</v>
          </cell>
          <cell r="D2333">
            <v>7569</v>
          </cell>
          <cell r="E2333">
            <v>6280</v>
          </cell>
          <cell r="F2333">
            <v>2021</v>
          </cell>
          <cell r="G2333">
            <v>1735354</v>
          </cell>
          <cell r="H2333">
            <v>4684</v>
          </cell>
          <cell r="I2333">
            <v>0</v>
          </cell>
          <cell r="J2333">
            <v>436</v>
          </cell>
          <cell r="K2333">
            <v>0</v>
          </cell>
          <cell r="L2333">
            <v>-8508</v>
          </cell>
          <cell r="M2333">
            <v>0</v>
          </cell>
        </row>
        <row r="2334">
          <cell r="A2334" t="str">
            <v>TRANS 69+KV - East</v>
          </cell>
          <cell r="B2334" t="str">
            <v>V2011_50%</v>
          </cell>
          <cell r="C2334">
            <v>0</v>
          </cell>
          <cell r="D2334">
            <v>75370</v>
          </cell>
          <cell r="E2334">
            <v>35047</v>
          </cell>
          <cell r="F2334">
            <v>14294</v>
          </cell>
          <cell r="G2334">
            <v>33009769</v>
          </cell>
          <cell r="H2334">
            <v>55397</v>
          </cell>
          <cell r="I2334">
            <v>0</v>
          </cell>
          <cell r="J2334">
            <v>5151</v>
          </cell>
          <cell r="K2334">
            <v>0</v>
          </cell>
          <cell r="L2334">
            <v>-70999</v>
          </cell>
          <cell r="M2334">
            <v>0</v>
          </cell>
        </row>
        <row r="2335">
          <cell r="A2335" t="str">
            <v>TRANS 69+KV - JB</v>
          </cell>
          <cell r="B2335" t="str">
            <v>V2011_50%</v>
          </cell>
          <cell r="C2335">
            <v>0</v>
          </cell>
          <cell r="D2335">
            <v>-181</v>
          </cell>
          <cell r="E2335">
            <v>-181</v>
          </cell>
          <cell r="F2335">
            <v>-74</v>
          </cell>
          <cell r="G2335">
            <v>-1413638</v>
          </cell>
          <cell r="H2335">
            <v>-122</v>
          </cell>
          <cell r="I2335">
            <v>0</v>
          </cell>
          <cell r="J2335">
            <v>-11</v>
          </cell>
          <cell r="K2335">
            <v>0</v>
          </cell>
          <cell r="L2335">
            <v>218</v>
          </cell>
          <cell r="M2335">
            <v>0</v>
          </cell>
        </row>
        <row r="2336">
          <cell r="A2336" t="str">
            <v>TRANS 69+KV - West</v>
          </cell>
          <cell r="B2336" t="str">
            <v>V2011_50%</v>
          </cell>
          <cell r="C2336">
            <v>0</v>
          </cell>
          <cell r="D2336">
            <v>5326</v>
          </cell>
          <cell r="E2336">
            <v>5326</v>
          </cell>
          <cell r="F2336">
            <v>2172</v>
          </cell>
          <cell r="G2336">
            <v>9734797</v>
          </cell>
          <cell r="H2336">
            <v>3729</v>
          </cell>
          <cell r="I2336">
            <v>0</v>
          </cell>
          <cell r="J2336">
            <v>347</v>
          </cell>
          <cell r="K2336">
            <v>0</v>
          </cell>
          <cell r="L2336">
            <v>-6536</v>
          </cell>
          <cell r="M2336">
            <v>0</v>
          </cell>
        </row>
        <row r="2337">
          <cell r="A2337" t="str">
            <v>TRANS Indian 69+KV - East</v>
          </cell>
          <cell r="B2337" t="str">
            <v>V2011_50%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-187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A2338" t="str">
            <v>Total V2011_50%:</v>
          </cell>
          <cell r="B2338">
            <v>0</v>
          </cell>
          <cell r="C2338">
            <v>0</v>
          </cell>
          <cell r="D2338">
            <v>3959509</v>
          </cell>
          <cell r="E2338">
            <v>3419712</v>
          </cell>
          <cell r="F2338">
            <v>2715664</v>
          </cell>
          <cell r="G2338">
            <v>241108245</v>
          </cell>
          <cell r="H2338">
            <v>2339877</v>
          </cell>
          <cell r="I2338">
            <v>0</v>
          </cell>
          <cell r="J2338">
            <v>31328</v>
          </cell>
          <cell r="K2338">
            <v>0</v>
          </cell>
          <cell r="L2338">
            <v>-3012597</v>
          </cell>
          <cell r="M2338">
            <v>0</v>
          </cell>
        </row>
        <row r="2339">
          <cell r="A2339" t="str">
            <v>DATA HNDLNG</v>
          </cell>
          <cell r="B2339" t="str">
            <v>V2012</v>
          </cell>
          <cell r="C2339">
            <v>0</v>
          </cell>
          <cell r="D2339">
            <v>1641</v>
          </cell>
          <cell r="E2339">
            <v>1641</v>
          </cell>
          <cell r="F2339">
            <v>1452</v>
          </cell>
          <cell r="G2339">
            <v>103232</v>
          </cell>
          <cell r="H2339">
            <v>67</v>
          </cell>
          <cell r="I2339">
            <v>0</v>
          </cell>
          <cell r="J2339">
            <v>4</v>
          </cell>
          <cell r="K2339">
            <v>0</v>
          </cell>
          <cell r="L2339">
            <v>-251</v>
          </cell>
          <cell r="M2339">
            <v>0</v>
          </cell>
        </row>
        <row r="2340">
          <cell r="A2340" t="str">
            <v>DATA HNDLNG Indian Res</v>
          </cell>
          <cell r="B2340" t="str">
            <v>V2012</v>
          </cell>
          <cell r="C2340">
            <v>0</v>
          </cell>
          <cell r="D2340">
            <v>352</v>
          </cell>
          <cell r="E2340">
            <v>352</v>
          </cell>
          <cell r="F2340">
            <v>352</v>
          </cell>
          <cell r="G2340">
            <v>0</v>
          </cell>
          <cell r="H2340">
            <v>14</v>
          </cell>
          <cell r="I2340">
            <v>0</v>
          </cell>
          <cell r="J2340">
            <v>1</v>
          </cell>
          <cell r="K2340">
            <v>0</v>
          </cell>
          <cell r="L2340">
            <v>-13</v>
          </cell>
          <cell r="M2340">
            <v>0</v>
          </cell>
        </row>
        <row r="2341">
          <cell r="A2341" t="str">
            <v>DISTR</v>
          </cell>
          <cell r="B2341" t="str">
            <v>V2012</v>
          </cell>
          <cell r="C2341">
            <v>0</v>
          </cell>
          <cell r="D2341">
            <v>1901</v>
          </cell>
          <cell r="E2341">
            <v>1267</v>
          </cell>
          <cell r="F2341">
            <v>338</v>
          </cell>
          <cell r="G2341">
            <v>537862</v>
          </cell>
          <cell r="H2341">
            <v>862</v>
          </cell>
          <cell r="I2341">
            <v>0</v>
          </cell>
          <cell r="J2341">
            <v>294</v>
          </cell>
          <cell r="K2341">
            <v>0</v>
          </cell>
          <cell r="L2341">
            <v>-1497</v>
          </cell>
          <cell r="M2341">
            <v>0</v>
          </cell>
        </row>
        <row r="2342">
          <cell r="A2342" t="str">
            <v>DISTR (USED)</v>
          </cell>
          <cell r="B2342" t="str">
            <v>V2012</v>
          </cell>
          <cell r="C2342">
            <v>0</v>
          </cell>
          <cell r="D2342">
            <v>1</v>
          </cell>
          <cell r="E2342">
            <v>1</v>
          </cell>
          <cell r="F2342">
            <v>0</v>
          </cell>
          <cell r="G2342">
            <v>698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-1</v>
          </cell>
          <cell r="M2342">
            <v>0</v>
          </cell>
        </row>
        <row r="2343">
          <cell r="A2343" t="str">
            <v>DISTR EASE</v>
          </cell>
          <cell r="B2343" t="str">
            <v>V2012</v>
          </cell>
          <cell r="C2343">
            <v>0</v>
          </cell>
          <cell r="D2343">
            <v>494</v>
          </cell>
          <cell r="E2343">
            <v>494</v>
          </cell>
          <cell r="F2343">
            <v>43</v>
          </cell>
          <cell r="G2343">
            <v>4342733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-451</v>
          </cell>
          <cell r="M2343">
            <v>0</v>
          </cell>
        </row>
        <row r="2344">
          <cell r="A2344" t="str">
            <v>DISTR Indian Res</v>
          </cell>
          <cell r="B2344" t="str">
            <v>V2012</v>
          </cell>
          <cell r="C2344">
            <v>0</v>
          </cell>
          <cell r="D2344">
            <v>-2</v>
          </cell>
          <cell r="E2344">
            <v>-2</v>
          </cell>
          <cell r="F2344">
            <v>-1</v>
          </cell>
          <cell r="G2344">
            <v>-15732</v>
          </cell>
          <cell r="H2344">
            <v>-1</v>
          </cell>
          <cell r="I2344">
            <v>0</v>
          </cell>
          <cell r="J2344">
            <v>0</v>
          </cell>
          <cell r="K2344">
            <v>0</v>
          </cell>
          <cell r="L2344">
            <v>1</v>
          </cell>
          <cell r="M2344">
            <v>0</v>
          </cell>
        </row>
        <row r="2345">
          <cell r="A2345" t="str">
            <v>LEASEHOLD IMPROVEMENTS</v>
          </cell>
          <cell r="B2345" t="str">
            <v>V2012</v>
          </cell>
          <cell r="C2345">
            <v>0</v>
          </cell>
          <cell r="D2345">
            <v>-108</v>
          </cell>
          <cell r="E2345">
            <v>-108</v>
          </cell>
          <cell r="F2345">
            <v>-29</v>
          </cell>
          <cell r="G2345">
            <v>-112809</v>
          </cell>
          <cell r="H2345">
            <v>-26</v>
          </cell>
          <cell r="I2345">
            <v>0</v>
          </cell>
          <cell r="J2345">
            <v>0</v>
          </cell>
          <cell r="K2345">
            <v>0</v>
          </cell>
          <cell r="L2345">
            <v>105</v>
          </cell>
          <cell r="M2345">
            <v>0</v>
          </cell>
        </row>
        <row r="2346">
          <cell r="A2346" t="str">
            <v>OTHER PROD 7M I (Wind)</v>
          </cell>
          <cell r="B2346" t="str">
            <v>V2012</v>
          </cell>
          <cell r="C2346">
            <v>0</v>
          </cell>
          <cell r="D2346">
            <v>26</v>
          </cell>
          <cell r="E2346">
            <v>26</v>
          </cell>
          <cell r="F2346">
            <v>23</v>
          </cell>
          <cell r="G2346">
            <v>268190</v>
          </cell>
          <cell r="H2346">
            <v>1</v>
          </cell>
          <cell r="I2346">
            <v>0</v>
          </cell>
          <cell r="J2346">
            <v>0</v>
          </cell>
          <cell r="K2346">
            <v>0</v>
          </cell>
          <cell r="L2346">
            <v>-4</v>
          </cell>
          <cell r="M2346">
            <v>0</v>
          </cell>
        </row>
        <row r="2347">
          <cell r="A2347" t="str">
            <v>OTHER PROD CCK</v>
          </cell>
          <cell r="B2347" t="str">
            <v>V2012</v>
          </cell>
          <cell r="C2347">
            <v>0</v>
          </cell>
          <cell r="D2347">
            <v>4496097</v>
          </cell>
          <cell r="E2347">
            <v>700</v>
          </cell>
          <cell r="F2347">
            <v>187</v>
          </cell>
          <cell r="G2347">
            <v>7287940</v>
          </cell>
          <cell r="H2347">
            <v>211390</v>
          </cell>
          <cell r="I2347">
            <v>0</v>
          </cell>
          <cell r="J2347">
            <v>4887</v>
          </cell>
          <cell r="K2347">
            <v>0</v>
          </cell>
          <cell r="L2347">
            <v>-207016</v>
          </cell>
          <cell r="M2347">
            <v>0</v>
          </cell>
        </row>
        <row r="2348">
          <cell r="A2348" t="str">
            <v>OTHER PROD CHEHALIS</v>
          </cell>
          <cell r="B2348" t="str">
            <v>V2012</v>
          </cell>
          <cell r="C2348">
            <v>0</v>
          </cell>
          <cell r="D2348">
            <v>-702</v>
          </cell>
          <cell r="E2348">
            <v>-702</v>
          </cell>
          <cell r="F2348">
            <v>-187</v>
          </cell>
          <cell r="G2348">
            <v>-7287938</v>
          </cell>
          <cell r="H2348">
            <v>-33</v>
          </cell>
          <cell r="I2348">
            <v>0</v>
          </cell>
          <cell r="J2348">
            <v>-1</v>
          </cell>
          <cell r="K2348">
            <v>0</v>
          </cell>
          <cell r="L2348">
            <v>547</v>
          </cell>
          <cell r="M2348">
            <v>0</v>
          </cell>
        </row>
        <row r="2349">
          <cell r="A2349" t="str">
            <v>OTHER PROD DUNLAP (Wind)</v>
          </cell>
          <cell r="B2349" t="str">
            <v>V2012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1232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A2350" t="str">
            <v>OTHER PROD DUNLAP LAND IMP</v>
          </cell>
          <cell r="B2350" t="str">
            <v>V2012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-123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A2351" t="str">
            <v>OTHER PROD FC (Wind)</v>
          </cell>
          <cell r="B2351" t="str">
            <v>V2012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4613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A2352" t="str">
            <v>OTHER PROD HIGH PLAINS (WIND)</v>
          </cell>
          <cell r="B2352" t="str">
            <v>V2012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-498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A2353" t="str">
            <v>OTHER PROD HIGH PLAINS_MCFAD_COMMON</v>
          </cell>
          <cell r="B2353" t="str">
            <v>V2012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11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A2354" t="str">
            <v>OTHER PROD LAKESIDE 1</v>
          </cell>
          <cell r="B2354" t="str">
            <v>V2012</v>
          </cell>
          <cell r="C2354">
            <v>0</v>
          </cell>
          <cell r="D2354">
            <v>-4</v>
          </cell>
          <cell r="E2354">
            <v>-4</v>
          </cell>
          <cell r="F2354">
            <v>-1</v>
          </cell>
          <cell r="G2354">
            <v>-43632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3</v>
          </cell>
          <cell r="M2354">
            <v>0</v>
          </cell>
        </row>
        <row r="2355">
          <cell r="A2355" t="str">
            <v>OTHER PROD Little Mtn</v>
          </cell>
          <cell r="B2355" t="str">
            <v>V2012</v>
          </cell>
          <cell r="C2355">
            <v>0</v>
          </cell>
          <cell r="D2355">
            <v>-2</v>
          </cell>
          <cell r="E2355">
            <v>-2</v>
          </cell>
          <cell r="F2355">
            <v>-1</v>
          </cell>
          <cell r="G2355">
            <v>-23374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2</v>
          </cell>
          <cell r="M2355">
            <v>0</v>
          </cell>
        </row>
        <row r="2356">
          <cell r="A2356" t="str">
            <v>OTHER PROD LJ WIND</v>
          </cell>
          <cell r="B2356" t="str">
            <v>V2012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-4613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 t="str">
            <v>OTHER PROD RH Wind</v>
          </cell>
          <cell r="B2357" t="str">
            <v>V2012</v>
          </cell>
          <cell r="C2357">
            <v>0</v>
          </cell>
          <cell r="D2357">
            <v>-30</v>
          </cell>
          <cell r="E2357">
            <v>-30</v>
          </cell>
          <cell r="F2357">
            <v>-27</v>
          </cell>
          <cell r="G2357">
            <v>-316075</v>
          </cell>
          <cell r="H2357">
            <v>-1</v>
          </cell>
          <cell r="I2357">
            <v>0</v>
          </cell>
          <cell r="J2357">
            <v>0</v>
          </cell>
          <cell r="K2357">
            <v>0</v>
          </cell>
          <cell r="L2357">
            <v>5</v>
          </cell>
          <cell r="M2357">
            <v>0</v>
          </cell>
        </row>
        <row r="2358">
          <cell r="A2358" t="str">
            <v>STRUCTURES</v>
          </cell>
          <cell r="B2358" t="str">
            <v>V2012</v>
          </cell>
          <cell r="C2358" t="str">
            <v>Jan</v>
          </cell>
          <cell r="D2358">
            <v>12335</v>
          </cell>
          <cell r="E2358">
            <v>12105</v>
          </cell>
          <cell r="F2358">
            <v>1384</v>
          </cell>
          <cell r="G2358">
            <v>660321</v>
          </cell>
          <cell r="H2358">
            <v>2998</v>
          </cell>
          <cell r="I2358">
            <v>0</v>
          </cell>
          <cell r="J2358">
            <v>0</v>
          </cell>
          <cell r="K2358">
            <v>0</v>
          </cell>
          <cell r="L2358">
            <v>-13718</v>
          </cell>
          <cell r="M2358">
            <v>0</v>
          </cell>
        </row>
        <row r="2359">
          <cell r="A2359" t="str">
            <v>STRUCTURES</v>
          </cell>
          <cell r="B2359" t="str">
            <v>V2012</v>
          </cell>
          <cell r="C2359" t="str">
            <v>Feb</v>
          </cell>
          <cell r="D2359">
            <v>9075</v>
          </cell>
          <cell r="E2359">
            <v>8906</v>
          </cell>
          <cell r="F2359">
            <v>999</v>
          </cell>
          <cell r="G2359">
            <v>485832</v>
          </cell>
          <cell r="H2359">
            <v>2206</v>
          </cell>
          <cell r="I2359">
            <v>0</v>
          </cell>
          <cell r="J2359">
            <v>0</v>
          </cell>
          <cell r="K2359">
            <v>0</v>
          </cell>
          <cell r="L2359">
            <v>-10112</v>
          </cell>
          <cell r="M2359">
            <v>0</v>
          </cell>
        </row>
        <row r="2360">
          <cell r="A2360" t="str">
            <v>STRUCTURES</v>
          </cell>
          <cell r="B2360" t="str">
            <v>V2012</v>
          </cell>
          <cell r="C2360" t="str">
            <v>Mar</v>
          </cell>
          <cell r="D2360">
            <v>-102</v>
          </cell>
          <cell r="E2360">
            <v>-102</v>
          </cell>
          <cell r="F2360">
            <v>-11</v>
          </cell>
          <cell r="G2360">
            <v>-106701</v>
          </cell>
          <cell r="H2360">
            <v>-25</v>
          </cell>
          <cell r="I2360">
            <v>0</v>
          </cell>
          <cell r="J2360">
            <v>0</v>
          </cell>
          <cell r="K2360">
            <v>0</v>
          </cell>
          <cell r="L2360">
            <v>116</v>
          </cell>
          <cell r="M2360">
            <v>0</v>
          </cell>
        </row>
        <row r="2361">
          <cell r="A2361" t="str">
            <v>STRUCTURES</v>
          </cell>
          <cell r="B2361" t="str">
            <v>V2012</v>
          </cell>
          <cell r="C2361" t="str">
            <v>Apr</v>
          </cell>
          <cell r="D2361">
            <v>11193</v>
          </cell>
          <cell r="E2361">
            <v>10984</v>
          </cell>
          <cell r="F2361">
            <v>1186</v>
          </cell>
          <cell r="G2361">
            <v>599198</v>
          </cell>
          <cell r="H2361">
            <v>2720</v>
          </cell>
          <cell r="I2361">
            <v>0</v>
          </cell>
          <cell r="J2361">
            <v>0</v>
          </cell>
          <cell r="K2361">
            <v>0</v>
          </cell>
          <cell r="L2361">
            <v>-12519</v>
          </cell>
          <cell r="M2361">
            <v>0</v>
          </cell>
        </row>
        <row r="2362">
          <cell r="A2362" t="str">
            <v>STRUCTURES</v>
          </cell>
          <cell r="B2362" t="str">
            <v>V2012</v>
          </cell>
          <cell r="C2362" t="str">
            <v>May</v>
          </cell>
          <cell r="D2362">
            <v>2192</v>
          </cell>
          <cell r="E2362">
            <v>2151</v>
          </cell>
          <cell r="F2362">
            <v>228</v>
          </cell>
          <cell r="G2362">
            <v>117363</v>
          </cell>
          <cell r="H2362">
            <v>533</v>
          </cell>
          <cell r="I2362">
            <v>0</v>
          </cell>
          <cell r="J2362">
            <v>0</v>
          </cell>
          <cell r="K2362">
            <v>0</v>
          </cell>
          <cell r="L2362">
            <v>-2457</v>
          </cell>
          <cell r="M2362">
            <v>0</v>
          </cell>
        </row>
        <row r="2363">
          <cell r="A2363" t="str">
            <v>STRUCTURES</v>
          </cell>
          <cell r="B2363" t="str">
            <v>V2012</v>
          </cell>
          <cell r="C2363" t="str">
            <v>Jun</v>
          </cell>
          <cell r="D2363">
            <v>-673</v>
          </cell>
          <cell r="E2363">
            <v>-673</v>
          </cell>
          <cell r="F2363">
            <v>-70</v>
          </cell>
          <cell r="G2363">
            <v>-703985</v>
          </cell>
          <cell r="H2363">
            <v>-163</v>
          </cell>
          <cell r="I2363">
            <v>0</v>
          </cell>
          <cell r="J2363">
            <v>0</v>
          </cell>
          <cell r="K2363">
            <v>0</v>
          </cell>
          <cell r="L2363">
            <v>766</v>
          </cell>
          <cell r="M2363">
            <v>0</v>
          </cell>
        </row>
        <row r="2364">
          <cell r="A2364" t="str">
            <v>STRUCTURES</v>
          </cell>
          <cell r="B2364" t="str">
            <v>V2012</v>
          </cell>
          <cell r="C2364" t="str">
            <v>Jul</v>
          </cell>
          <cell r="D2364">
            <v>1579</v>
          </cell>
          <cell r="E2364">
            <v>1550</v>
          </cell>
          <cell r="F2364">
            <v>157</v>
          </cell>
          <cell r="G2364">
            <v>84541</v>
          </cell>
          <cell r="H2364">
            <v>384</v>
          </cell>
          <cell r="I2364">
            <v>0</v>
          </cell>
          <cell r="J2364">
            <v>0</v>
          </cell>
          <cell r="K2364">
            <v>0</v>
          </cell>
          <cell r="L2364">
            <v>-1776</v>
          </cell>
          <cell r="M2364">
            <v>0</v>
          </cell>
        </row>
        <row r="2365">
          <cell r="A2365" t="str">
            <v>STRUCTURES</v>
          </cell>
          <cell r="B2365" t="str">
            <v>V2012</v>
          </cell>
          <cell r="C2365" t="str">
            <v>Aug</v>
          </cell>
          <cell r="D2365">
            <v>970</v>
          </cell>
          <cell r="E2365">
            <v>952</v>
          </cell>
          <cell r="F2365">
            <v>95</v>
          </cell>
          <cell r="G2365">
            <v>51944</v>
          </cell>
          <cell r="H2365">
            <v>236</v>
          </cell>
          <cell r="I2365">
            <v>0</v>
          </cell>
          <cell r="J2365">
            <v>0</v>
          </cell>
          <cell r="K2365">
            <v>0</v>
          </cell>
          <cell r="L2365">
            <v>-1093</v>
          </cell>
          <cell r="M2365">
            <v>0</v>
          </cell>
        </row>
        <row r="2366">
          <cell r="A2366" t="str">
            <v>STRUCTURES</v>
          </cell>
          <cell r="B2366" t="str">
            <v>V2012</v>
          </cell>
          <cell r="C2366" t="str">
            <v>Sep</v>
          </cell>
          <cell r="D2366">
            <v>9639</v>
          </cell>
          <cell r="E2366">
            <v>9459</v>
          </cell>
          <cell r="F2366">
            <v>920</v>
          </cell>
          <cell r="G2366">
            <v>516015</v>
          </cell>
          <cell r="H2366">
            <v>2343</v>
          </cell>
          <cell r="I2366">
            <v>0</v>
          </cell>
          <cell r="J2366">
            <v>0</v>
          </cell>
          <cell r="K2366">
            <v>0</v>
          </cell>
          <cell r="L2366">
            <v>-10882</v>
          </cell>
          <cell r="M2366">
            <v>0</v>
          </cell>
        </row>
        <row r="2367">
          <cell r="A2367" t="str">
            <v>STRUCTURES</v>
          </cell>
          <cell r="B2367" t="str">
            <v>V2012</v>
          </cell>
          <cell r="C2367" t="str">
            <v>Oct</v>
          </cell>
          <cell r="D2367">
            <v>4739</v>
          </cell>
          <cell r="E2367">
            <v>4650</v>
          </cell>
          <cell r="F2367">
            <v>442</v>
          </cell>
          <cell r="G2367">
            <v>253686</v>
          </cell>
          <cell r="H2367">
            <v>1152</v>
          </cell>
          <cell r="I2367">
            <v>0</v>
          </cell>
          <cell r="J2367">
            <v>0</v>
          </cell>
          <cell r="K2367">
            <v>0</v>
          </cell>
          <cell r="L2367">
            <v>-5360</v>
          </cell>
          <cell r="M2367">
            <v>0</v>
          </cell>
        </row>
        <row r="2368">
          <cell r="A2368" t="str">
            <v>STRUCTURES</v>
          </cell>
          <cell r="B2368" t="str">
            <v>V2012</v>
          </cell>
          <cell r="C2368" t="str">
            <v>Nov</v>
          </cell>
          <cell r="D2368">
            <v>3511</v>
          </cell>
          <cell r="E2368">
            <v>3446</v>
          </cell>
          <cell r="F2368">
            <v>320</v>
          </cell>
          <cell r="G2368">
            <v>187970</v>
          </cell>
          <cell r="H2368">
            <v>853</v>
          </cell>
          <cell r="I2368">
            <v>0</v>
          </cell>
          <cell r="J2368">
            <v>0</v>
          </cell>
          <cell r="K2368">
            <v>0</v>
          </cell>
          <cell r="L2368">
            <v>-3979</v>
          </cell>
          <cell r="M2368">
            <v>0</v>
          </cell>
        </row>
        <row r="2369">
          <cell r="A2369" t="str">
            <v>STRUCTURES</v>
          </cell>
          <cell r="B2369" t="str">
            <v>V2012</v>
          </cell>
          <cell r="C2369" t="str">
            <v>Dec</v>
          </cell>
          <cell r="D2369">
            <v>6250</v>
          </cell>
          <cell r="E2369">
            <v>6133</v>
          </cell>
          <cell r="F2369">
            <v>557</v>
          </cell>
          <cell r="G2369">
            <v>334583</v>
          </cell>
          <cell r="H2369">
            <v>1519</v>
          </cell>
          <cell r="I2369">
            <v>0</v>
          </cell>
          <cell r="J2369">
            <v>0</v>
          </cell>
          <cell r="K2369">
            <v>0</v>
          </cell>
          <cell r="L2369">
            <v>-7095</v>
          </cell>
          <cell r="M2369">
            <v>0</v>
          </cell>
        </row>
        <row r="2370">
          <cell r="A2370" t="str">
            <v>TRANS - East</v>
          </cell>
          <cell r="B2370" t="str">
            <v>V2012</v>
          </cell>
          <cell r="C2370">
            <v>0</v>
          </cell>
          <cell r="D2370">
            <v>-29</v>
          </cell>
          <cell r="E2370">
            <v>-29</v>
          </cell>
          <cell r="F2370">
            <v>-8</v>
          </cell>
          <cell r="G2370">
            <v>-243585</v>
          </cell>
          <cell r="H2370">
            <v>-11</v>
          </cell>
          <cell r="I2370">
            <v>0</v>
          </cell>
          <cell r="J2370">
            <v>-1</v>
          </cell>
          <cell r="K2370">
            <v>0</v>
          </cell>
          <cell r="L2370">
            <v>31</v>
          </cell>
          <cell r="M2370">
            <v>0</v>
          </cell>
        </row>
        <row r="2371">
          <cell r="A2371" t="str">
            <v>TRANS - West</v>
          </cell>
          <cell r="B2371" t="str">
            <v>V2012</v>
          </cell>
          <cell r="C2371">
            <v>0</v>
          </cell>
          <cell r="D2371">
            <v>-2</v>
          </cell>
          <cell r="E2371">
            <v>-2</v>
          </cell>
          <cell r="F2371">
            <v>0</v>
          </cell>
          <cell r="G2371">
            <v>-14415</v>
          </cell>
          <cell r="H2371">
            <v>-1</v>
          </cell>
          <cell r="I2371">
            <v>0</v>
          </cell>
          <cell r="J2371">
            <v>0</v>
          </cell>
          <cell r="K2371">
            <v>0</v>
          </cell>
          <cell r="L2371">
            <v>2</v>
          </cell>
          <cell r="M2371">
            <v>0</v>
          </cell>
        </row>
        <row r="2372">
          <cell r="A2372" t="str">
            <v>TRANS 69+KV - East</v>
          </cell>
          <cell r="B2372" t="str">
            <v>V2012</v>
          </cell>
          <cell r="C2372">
            <v>0</v>
          </cell>
          <cell r="D2372">
            <v>-277</v>
          </cell>
          <cell r="E2372">
            <v>-277</v>
          </cell>
          <cell r="F2372">
            <v>-95</v>
          </cell>
          <cell r="G2372">
            <v>-2351625</v>
          </cell>
          <cell r="H2372">
            <v>-102</v>
          </cell>
          <cell r="I2372">
            <v>0</v>
          </cell>
          <cell r="J2372">
            <v>-9</v>
          </cell>
          <cell r="K2372">
            <v>0</v>
          </cell>
          <cell r="L2372">
            <v>275</v>
          </cell>
          <cell r="M2372">
            <v>0</v>
          </cell>
        </row>
        <row r="2373">
          <cell r="A2373" t="str">
            <v>TRANS 69+KV - East (USED)</v>
          </cell>
          <cell r="B2373" t="str">
            <v>V2012</v>
          </cell>
          <cell r="C2373">
            <v>0</v>
          </cell>
          <cell r="D2373">
            <v>18</v>
          </cell>
          <cell r="E2373">
            <v>18</v>
          </cell>
          <cell r="F2373">
            <v>5</v>
          </cell>
          <cell r="G2373">
            <v>153075</v>
          </cell>
          <cell r="H2373">
            <v>7</v>
          </cell>
          <cell r="I2373">
            <v>0</v>
          </cell>
          <cell r="J2373">
            <v>1</v>
          </cell>
          <cell r="K2373">
            <v>0</v>
          </cell>
          <cell r="L2373">
            <v>-19</v>
          </cell>
          <cell r="M2373">
            <v>0</v>
          </cell>
        </row>
        <row r="2374">
          <cell r="A2374" t="str">
            <v>TRANS 69+KV - JB</v>
          </cell>
          <cell r="B2374" t="str">
            <v>V2012</v>
          </cell>
          <cell r="C2374">
            <v>0</v>
          </cell>
          <cell r="D2374">
            <v>-1</v>
          </cell>
          <cell r="E2374">
            <v>-1</v>
          </cell>
          <cell r="F2374">
            <v>0</v>
          </cell>
          <cell r="G2374">
            <v>-5684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1</v>
          </cell>
          <cell r="M2374">
            <v>0</v>
          </cell>
        </row>
        <row r="2375">
          <cell r="A2375" t="str">
            <v>TRANS 69+KV - West</v>
          </cell>
          <cell r="B2375" t="str">
            <v>V2012</v>
          </cell>
          <cell r="C2375">
            <v>0</v>
          </cell>
          <cell r="D2375">
            <v>-40</v>
          </cell>
          <cell r="E2375">
            <v>-40</v>
          </cell>
          <cell r="F2375">
            <v>-14</v>
          </cell>
          <cell r="G2375">
            <v>-341930</v>
          </cell>
          <cell r="H2375">
            <v>-15</v>
          </cell>
          <cell r="I2375">
            <v>0</v>
          </cell>
          <cell r="J2375">
            <v>-1</v>
          </cell>
          <cell r="K2375">
            <v>0</v>
          </cell>
          <cell r="L2375">
            <v>40</v>
          </cell>
          <cell r="M2375">
            <v>0</v>
          </cell>
        </row>
        <row r="2376">
          <cell r="A2376" t="str">
            <v>TRANS EASE - East</v>
          </cell>
          <cell r="B2376" t="str">
            <v>V2012</v>
          </cell>
          <cell r="C2376">
            <v>0</v>
          </cell>
          <cell r="D2376">
            <v>725</v>
          </cell>
          <cell r="E2376">
            <v>725</v>
          </cell>
          <cell r="F2376">
            <v>35</v>
          </cell>
          <cell r="G2376">
            <v>6153937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-690</v>
          </cell>
          <cell r="M2376">
            <v>0</v>
          </cell>
        </row>
        <row r="2377">
          <cell r="A2377" t="str">
            <v>TRANS EASE - West</v>
          </cell>
          <cell r="B2377" t="str">
            <v>V2012</v>
          </cell>
          <cell r="C2377">
            <v>0</v>
          </cell>
          <cell r="D2377">
            <v>19</v>
          </cell>
          <cell r="E2377">
            <v>19</v>
          </cell>
          <cell r="F2377">
            <v>1</v>
          </cell>
          <cell r="G2377">
            <v>159514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-18</v>
          </cell>
          <cell r="M2377">
            <v>0</v>
          </cell>
        </row>
        <row r="2378">
          <cell r="A2378" t="str">
            <v>TRANS Indian Res - East</v>
          </cell>
          <cell r="B2378" t="str">
            <v>V2012</v>
          </cell>
          <cell r="C2378">
            <v>0</v>
          </cell>
          <cell r="D2378">
            <v>1</v>
          </cell>
          <cell r="E2378">
            <v>1</v>
          </cell>
          <cell r="F2378">
            <v>1</v>
          </cell>
          <cell r="G2378">
            <v>12346</v>
          </cell>
          <cell r="H2378">
            <v>1</v>
          </cell>
          <cell r="I2378">
            <v>0</v>
          </cell>
          <cell r="J2378">
            <v>0</v>
          </cell>
          <cell r="K2378">
            <v>0</v>
          </cell>
          <cell r="L2378">
            <v>-1</v>
          </cell>
          <cell r="M2378">
            <v>0</v>
          </cell>
        </row>
        <row r="2379">
          <cell r="A2379" t="str">
            <v>Total V2012:</v>
          </cell>
          <cell r="B2379">
            <v>0</v>
          </cell>
          <cell r="C2379">
            <v>0</v>
          </cell>
          <cell r="D2379">
            <v>4560788</v>
          </cell>
          <cell r="E2379">
            <v>63611</v>
          </cell>
          <cell r="F2379">
            <v>8281</v>
          </cell>
          <cell r="G2379">
            <v>10749388</v>
          </cell>
          <cell r="H2379">
            <v>226906</v>
          </cell>
          <cell r="I2379">
            <v>0</v>
          </cell>
          <cell r="J2379">
            <v>5174</v>
          </cell>
          <cell r="K2379">
            <v>0</v>
          </cell>
          <cell r="L2379">
            <v>-277062</v>
          </cell>
          <cell r="M2379">
            <v>0</v>
          </cell>
        </row>
        <row r="2380">
          <cell r="A2380" t="str">
            <v>DISTR</v>
          </cell>
          <cell r="B2380" t="str">
            <v>V2012_100%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14061</v>
          </cell>
          <cell r="I2380">
            <v>0</v>
          </cell>
          <cell r="J2380">
            <v>4792</v>
          </cell>
          <cell r="K2380">
            <v>0</v>
          </cell>
          <cell r="L2380">
            <v>-9269</v>
          </cell>
          <cell r="M2380">
            <v>0</v>
          </cell>
        </row>
        <row r="2381">
          <cell r="A2381" t="str">
            <v>HYDRO West</v>
          </cell>
          <cell r="B2381" t="str">
            <v>V2012_100%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1204</v>
          </cell>
          <cell r="I2381">
            <v>0</v>
          </cell>
          <cell r="J2381">
            <v>0</v>
          </cell>
          <cell r="K2381">
            <v>0</v>
          </cell>
          <cell r="L2381">
            <v>-1204</v>
          </cell>
          <cell r="M2381">
            <v>0</v>
          </cell>
        </row>
        <row r="2382">
          <cell r="A2382" t="str">
            <v>TRANS - East</v>
          </cell>
          <cell r="B2382" t="str">
            <v>V2012_100%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252</v>
          </cell>
          <cell r="I2382">
            <v>0</v>
          </cell>
          <cell r="J2382">
            <v>23</v>
          </cell>
          <cell r="K2382">
            <v>0</v>
          </cell>
          <cell r="L2382">
            <v>-229</v>
          </cell>
          <cell r="M2382">
            <v>0</v>
          </cell>
        </row>
        <row r="2383">
          <cell r="A2383" t="str">
            <v>TRANS 69+KV - East</v>
          </cell>
          <cell r="B2383" t="str">
            <v>V2012_100%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8229</v>
          </cell>
          <cell r="I2383">
            <v>0</v>
          </cell>
          <cell r="J2383">
            <v>765</v>
          </cell>
          <cell r="K2383">
            <v>0</v>
          </cell>
          <cell r="L2383">
            <v>-7464</v>
          </cell>
          <cell r="M2383">
            <v>0</v>
          </cell>
        </row>
        <row r="2384">
          <cell r="A2384" t="str">
            <v>TRANS 69+KV - West</v>
          </cell>
          <cell r="B2384" t="str">
            <v>V2012_100%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236</v>
          </cell>
          <cell r="I2384">
            <v>0</v>
          </cell>
          <cell r="J2384">
            <v>22</v>
          </cell>
          <cell r="K2384">
            <v>0</v>
          </cell>
          <cell r="L2384">
            <v>-214</v>
          </cell>
          <cell r="M2384">
            <v>0</v>
          </cell>
        </row>
        <row r="2385">
          <cell r="A2385" t="str">
            <v>Total V2012_100%: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23982</v>
          </cell>
          <cell r="I2385">
            <v>0</v>
          </cell>
          <cell r="J2385">
            <v>5603</v>
          </cell>
          <cell r="K2385">
            <v>0</v>
          </cell>
          <cell r="L2385">
            <v>-18379</v>
          </cell>
          <cell r="M2385">
            <v>0</v>
          </cell>
        </row>
        <row r="2386">
          <cell r="A2386" t="str">
            <v>DATA HNDLNG</v>
          </cell>
          <cell r="B2386" t="str">
            <v>V2012_50%</v>
          </cell>
          <cell r="C2386">
            <v>0</v>
          </cell>
          <cell r="D2386">
            <v>42568</v>
          </cell>
          <cell r="E2386">
            <v>42568</v>
          </cell>
          <cell r="F2386">
            <v>37664</v>
          </cell>
          <cell r="G2386">
            <v>2677173</v>
          </cell>
          <cell r="H2386">
            <v>3452</v>
          </cell>
          <cell r="I2386">
            <v>0</v>
          </cell>
          <cell r="J2386">
            <v>222</v>
          </cell>
          <cell r="K2386">
            <v>0</v>
          </cell>
          <cell r="L2386">
            <v>-8134</v>
          </cell>
          <cell r="M2386">
            <v>0</v>
          </cell>
        </row>
        <row r="2387">
          <cell r="A2387" t="str">
            <v>DATA HNDLNG Indian Res</v>
          </cell>
          <cell r="B2387" t="str">
            <v>V2012_50%</v>
          </cell>
          <cell r="C2387">
            <v>0</v>
          </cell>
          <cell r="D2387">
            <v>2046</v>
          </cell>
          <cell r="E2387">
            <v>2046</v>
          </cell>
          <cell r="F2387">
            <v>2046</v>
          </cell>
          <cell r="G2387">
            <v>0</v>
          </cell>
          <cell r="H2387">
            <v>166</v>
          </cell>
          <cell r="I2387">
            <v>0</v>
          </cell>
          <cell r="J2387">
            <v>11</v>
          </cell>
          <cell r="K2387">
            <v>0</v>
          </cell>
          <cell r="L2387">
            <v>-155</v>
          </cell>
          <cell r="M2387">
            <v>0</v>
          </cell>
        </row>
        <row r="2388">
          <cell r="A2388" t="str">
            <v>DISTR</v>
          </cell>
          <cell r="B2388" t="str">
            <v>V2012_50%</v>
          </cell>
          <cell r="C2388">
            <v>0</v>
          </cell>
          <cell r="D2388">
            <v>333397</v>
          </cell>
          <cell r="E2388">
            <v>222315</v>
          </cell>
          <cell r="F2388">
            <v>59312</v>
          </cell>
          <cell r="G2388">
            <v>94342238</v>
          </cell>
          <cell r="H2388">
            <v>371945</v>
          </cell>
          <cell r="I2388">
            <v>0</v>
          </cell>
          <cell r="J2388">
            <v>126770</v>
          </cell>
          <cell r="K2388">
            <v>0</v>
          </cell>
          <cell r="L2388">
            <v>-408179</v>
          </cell>
          <cell r="M2388">
            <v>0</v>
          </cell>
        </row>
        <row r="2389">
          <cell r="A2389" t="str">
            <v>DISTR Indian Res</v>
          </cell>
          <cell r="B2389" t="str">
            <v>V2012_50%</v>
          </cell>
          <cell r="C2389">
            <v>0</v>
          </cell>
          <cell r="D2389">
            <v>11</v>
          </cell>
          <cell r="E2389">
            <v>11</v>
          </cell>
          <cell r="F2389">
            <v>6</v>
          </cell>
          <cell r="G2389">
            <v>100201</v>
          </cell>
          <cell r="H2389">
            <v>20</v>
          </cell>
          <cell r="I2389">
            <v>0</v>
          </cell>
          <cell r="J2389">
            <v>7</v>
          </cell>
          <cell r="K2389">
            <v>0</v>
          </cell>
          <cell r="L2389">
            <v>-19</v>
          </cell>
          <cell r="M2389">
            <v>0</v>
          </cell>
        </row>
        <row r="2390">
          <cell r="A2390" t="str">
            <v>DISTR STREET LIGHTING</v>
          </cell>
          <cell r="B2390" t="str">
            <v>V2012_50%</v>
          </cell>
          <cell r="C2390">
            <v>0</v>
          </cell>
          <cell r="D2390">
            <v>151</v>
          </cell>
          <cell r="E2390">
            <v>140</v>
          </cell>
          <cell r="F2390">
            <v>103</v>
          </cell>
          <cell r="G2390">
            <v>691178</v>
          </cell>
          <cell r="H2390">
            <v>162</v>
          </cell>
          <cell r="I2390">
            <v>0</v>
          </cell>
          <cell r="J2390">
            <v>55</v>
          </cell>
          <cell r="K2390">
            <v>0</v>
          </cell>
          <cell r="L2390">
            <v>-144</v>
          </cell>
          <cell r="M2390">
            <v>0</v>
          </cell>
        </row>
        <row r="2391">
          <cell r="A2391" t="str">
            <v>HYDRO West</v>
          </cell>
          <cell r="B2391" t="str">
            <v>V2012_50%</v>
          </cell>
          <cell r="C2391">
            <v>0</v>
          </cell>
          <cell r="D2391">
            <v>2296</v>
          </cell>
          <cell r="E2391">
            <v>0</v>
          </cell>
          <cell r="F2391">
            <v>0</v>
          </cell>
          <cell r="G2391">
            <v>50295336</v>
          </cell>
          <cell r="H2391">
            <v>4243</v>
          </cell>
          <cell r="I2391">
            <v>0</v>
          </cell>
          <cell r="J2391">
            <v>0</v>
          </cell>
          <cell r="K2391">
            <v>0</v>
          </cell>
          <cell r="L2391">
            <v>-4243</v>
          </cell>
          <cell r="M2391">
            <v>0</v>
          </cell>
        </row>
        <row r="2392">
          <cell r="A2392" t="str">
            <v>LEASEHOLD IMPROVEMENTS</v>
          </cell>
          <cell r="B2392" t="str">
            <v>V2012_50%</v>
          </cell>
          <cell r="C2392">
            <v>0</v>
          </cell>
          <cell r="D2392">
            <v>1310</v>
          </cell>
          <cell r="E2392">
            <v>1310</v>
          </cell>
          <cell r="F2392">
            <v>349</v>
          </cell>
          <cell r="G2392">
            <v>539895</v>
          </cell>
          <cell r="H2392">
            <v>637</v>
          </cell>
          <cell r="I2392">
            <v>0</v>
          </cell>
          <cell r="J2392">
            <v>0</v>
          </cell>
          <cell r="K2392">
            <v>0</v>
          </cell>
          <cell r="L2392">
            <v>-1597</v>
          </cell>
          <cell r="M2392">
            <v>0</v>
          </cell>
        </row>
        <row r="2393">
          <cell r="A2393" t="str">
            <v>MISC Indian Res</v>
          </cell>
          <cell r="B2393" t="str">
            <v>V2012_50%</v>
          </cell>
          <cell r="C2393">
            <v>0</v>
          </cell>
          <cell r="D2393">
            <v>22449</v>
          </cell>
          <cell r="E2393">
            <v>22449</v>
          </cell>
          <cell r="F2393">
            <v>21747</v>
          </cell>
          <cell r="G2393">
            <v>0</v>
          </cell>
          <cell r="H2393">
            <v>1820</v>
          </cell>
          <cell r="I2393">
            <v>0</v>
          </cell>
          <cell r="J2393">
            <v>117</v>
          </cell>
          <cell r="K2393">
            <v>0</v>
          </cell>
          <cell r="L2393">
            <v>-2405</v>
          </cell>
          <cell r="M2393">
            <v>0</v>
          </cell>
        </row>
        <row r="2394">
          <cell r="A2394" t="str">
            <v>OTHER PROD 7M I (Wind)</v>
          </cell>
          <cell r="B2394" t="str">
            <v>V2012_50%</v>
          </cell>
          <cell r="C2394">
            <v>0</v>
          </cell>
          <cell r="D2394">
            <v>25</v>
          </cell>
          <cell r="E2394">
            <v>25</v>
          </cell>
          <cell r="F2394">
            <v>22</v>
          </cell>
          <cell r="G2394">
            <v>259574</v>
          </cell>
          <cell r="H2394">
            <v>2</v>
          </cell>
          <cell r="I2394">
            <v>0</v>
          </cell>
          <cell r="J2394">
            <v>0</v>
          </cell>
          <cell r="K2394">
            <v>0</v>
          </cell>
          <cell r="L2394">
            <v>-5</v>
          </cell>
          <cell r="M2394">
            <v>0</v>
          </cell>
        </row>
        <row r="2395">
          <cell r="A2395" t="str">
            <v>OTHER PROD 7M II (Wind)</v>
          </cell>
          <cell r="B2395" t="str">
            <v>V2012_50%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1506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A2396" t="str">
            <v>OTHER PROD CCK</v>
          </cell>
          <cell r="B2396" t="str">
            <v>V2012_50%</v>
          </cell>
          <cell r="C2396">
            <v>0</v>
          </cell>
          <cell r="D2396">
            <v>-339799</v>
          </cell>
          <cell r="E2396">
            <v>-53</v>
          </cell>
          <cell r="F2396">
            <v>-14</v>
          </cell>
          <cell r="G2396">
            <v>-550796</v>
          </cell>
          <cell r="H2396">
            <v>618730</v>
          </cell>
          <cell r="I2396">
            <v>0</v>
          </cell>
          <cell r="J2396">
            <v>14305</v>
          </cell>
          <cell r="K2396">
            <v>0</v>
          </cell>
          <cell r="L2396">
            <v>-604387</v>
          </cell>
          <cell r="M2396">
            <v>0</v>
          </cell>
        </row>
        <row r="2397">
          <cell r="A2397" t="str">
            <v>OTHER PROD CHEHALIS</v>
          </cell>
          <cell r="B2397" t="str">
            <v>V2012_50%</v>
          </cell>
          <cell r="C2397">
            <v>0</v>
          </cell>
          <cell r="D2397">
            <v>10284</v>
          </cell>
          <cell r="E2397">
            <v>43</v>
          </cell>
          <cell r="F2397">
            <v>11</v>
          </cell>
          <cell r="G2397">
            <v>441808</v>
          </cell>
          <cell r="H2397">
            <v>4457</v>
          </cell>
          <cell r="I2397">
            <v>0</v>
          </cell>
          <cell r="J2397">
            <v>103</v>
          </cell>
          <cell r="K2397">
            <v>0</v>
          </cell>
          <cell r="L2397">
            <v>-4385</v>
          </cell>
          <cell r="M2397">
            <v>0</v>
          </cell>
        </row>
        <row r="2398">
          <cell r="A2398" t="str">
            <v>OTHER PROD DUNLAP (Wind)</v>
          </cell>
          <cell r="B2398" t="str">
            <v>V2012_50%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4178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OTHER PROD GA Units 4, 5, 6</v>
          </cell>
          <cell r="B2399" t="str">
            <v>V2012_50%</v>
          </cell>
          <cell r="C2399">
            <v>0</v>
          </cell>
          <cell r="D2399">
            <v>1</v>
          </cell>
          <cell r="E2399">
            <v>1</v>
          </cell>
          <cell r="F2399">
            <v>0</v>
          </cell>
          <cell r="G2399">
            <v>16833</v>
          </cell>
          <cell r="H2399">
            <v>2</v>
          </cell>
          <cell r="I2399">
            <v>0</v>
          </cell>
          <cell r="J2399">
            <v>0</v>
          </cell>
          <cell r="K2399">
            <v>0</v>
          </cell>
          <cell r="L2399">
            <v>-3</v>
          </cell>
          <cell r="M2399">
            <v>0</v>
          </cell>
        </row>
        <row r="2400">
          <cell r="A2400" t="str">
            <v>OTHER PROD GH (Wind)</v>
          </cell>
          <cell r="B2400" t="str">
            <v>V2012_50%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843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A2401" t="str">
            <v>OTHER PROD GR I (Wind)</v>
          </cell>
          <cell r="B2401" t="str">
            <v>V2012_50%</v>
          </cell>
          <cell r="C2401">
            <v>0</v>
          </cell>
          <cell r="D2401">
            <v>60</v>
          </cell>
          <cell r="E2401">
            <v>60</v>
          </cell>
          <cell r="F2401">
            <v>53</v>
          </cell>
          <cell r="G2401">
            <v>624683</v>
          </cell>
          <cell r="H2401">
            <v>6</v>
          </cell>
          <cell r="I2401">
            <v>0</v>
          </cell>
          <cell r="J2401">
            <v>0</v>
          </cell>
          <cell r="K2401">
            <v>0</v>
          </cell>
          <cell r="L2401">
            <v>-13</v>
          </cell>
          <cell r="M2401">
            <v>0</v>
          </cell>
        </row>
        <row r="2402">
          <cell r="A2402" t="str">
            <v>OTHER PROD GR III (Wind)</v>
          </cell>
          <cell r="B2402" t="str">
            <v>V2012_50%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3412</v>
          </cell>
          <cell r="H2402">
            <v>1</v>
          </cell>
          <cell r="I2402">
            <v>0</v>
          </cell>
          <cell r="J2402">
            <v>0</v>
          </cell>
          <cell r="K2402">
            <v>0</v>
          </cell>
          <cell r="L2402">
            <v>-1</v>
          </cell>
          <cell r="M2402">
            <v>0</v>
          </cell>
        </row>
        <row r="2403">
          <cell r="A2403" t="str">
            <v>OTHER PROD HE</v>
          </cell>
          <cell r="B2403" t="str">
            <v>V2012_50%</v>
          </cell>
          <cell r="C2403">
            <v>0</v>
          </cell>
          <cell r="D2403">
            <v>41</v>
          </cell>
          <cell r="E2403">
            <v>41</v>
          </cell>
          <cell r="F2403">
            <v>11</v>
          </cell>
          <cell r="G2403">
            <v>422294</v>
          </cell>
          <cell r="H2403">
            <v>8</v>
          </cell>
          <cell r="I2403">
            <v>0</v>
          </cell>
          <cell r="J2403">
            <v>0</v>
          </cell>
          <cell r="K2403">
            <v>0</v>
          </cell>
          <cell r="L2403">
            <v>-37</v>
          </cell>
          <cell r="M2403">
            <v>0</v>
          </cell>
        </row>
        <row r="2404">
          <cell r="A2404" t="str">
            <v>OTHER PROD HIGH PLAINS (WIND)</v>
          </cell>
          <cell r="B2404" t="str">
            <v>V2012_50%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2940</v>
          </cell>
          <cell r="H2404">
            <v>1</v>
          </cell>
          <cell r="I2404">
            <v>0</v>
          </cell>
          <cell r="J2404">
            <v>0</v>
          </cell>
          <cell r="K2404">
            <v>0</v>
          </cell>
          <cell r="L2404">
            <v>-1</v>
          </cell>
          <cell r="M2404">
            <v>0</v>
          </cell>
        </row>
        <row r="2405">
          <cell r="A2405" t="str">
            <v>OTHER PROD LAKESIDE 1</v>
          </cell>
          <cell r="B2405" t="str">
            <v>V2012_50%</v>
          </cell>
          <cell r="C2405">
            <v>0</v>
          </cell>
          <cell r="D2405">
            <v>12</v>
          </cell>
          <cell r="E2405">
            <v>12</v>
          </cell>
          <cell r="F2405">
            <v>3</v>
          </cell>
          <cell r="G2405">
            <v>124189</v>
          </cell>
          <cell r="H2405">
            <v>2</v>
          </cell>
          <cell r="I2405">
            <v>0</v>
          </cell>
          <cell r="J2405">
            <v>0</v>
          </cell>
          <cell r="K2405">
            <v>0</v>
          </cell>
          <cell r="L2405">
            <v>-10</v>
          </cell>
          <cell r="M2405">
            <v>0</v>
          </cell>
        </row>
        <row r="2406">
          <cell r="A2406" t="str">
            <v>OTHER PROD LJ WIND</v>
          </cell>
          <cell r="B2406" t="str">
            <v>V2012_50%</v>
          </cell>
          <cell r="C2406">
            <v>0</v>
          </cell>
          <cell r="D2406">
            <v>26</v>
          </cell>
          <cell r="E2406">
            <v>26</v>
          </cell>
          <cell r="F2406">
            <v>23</v>
          </cell>
          <cell r="G2406">
            <v>277587</v>
          </cell>
          <cell r="H2406">
            <v>3</v>
          </cell>
          <cell r="I2406">
            <v>0</v>
          </cell>
          <cell r="J2406">
            <v>0</v>
          </cell>
          <cell r="K2406">
            <v>0</v>
          </cell>
          <cell r="L2406">
            <v>-6</v>
          </cell>
          <cell r="M2406">
            <v>0</v>
          </cell>
        </row>
        <row r="2407">
          <cell r="A2407" t="str">
            <v>OTHER PROD MARENGO I WIND</v>
          </cell>
          <cell r="B2407" t="str">
            <v>V2012_50%</v>
          </cell>
          <cell r="C2407">
            <v>0</v>
          </cell>
          <cell r="D2407">
            <v>66</v>
          </cell>
          <cell r="E2407">
            <v>66</v>
          </cell>
          <cell r="F2407">
            <v>58</v>
          </cell>
          <cell r="G2407">
            <v>681270</v>
          </cell>
          <cell r="H2407">
            <v>6</v>
          </cell>
          <cell r="I2407">
            <v>0</v>
          </cell>
          <cell r="J2407">
            <v>0</v>
          </cell>
          <cell r="K2407">
            <v>0</v>
          </cell>
          <cell r="L2407">
            <v>-14</v>
          </cell>
          <cell r="M2407">
            <v>0</v>
          </cell>
        </row>
        <row r="2408">
          <cell r="A2408" t="str">
            <v>OTHER PROD MCFADDEN RIDGE (Wind)</v>
          </cell>
          <cell r="B2408" t="str">
            <v>V2012_50%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-103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A2409" t="str">
            <v>OTHER PROD RH Wind</v>
          </cell>
          <cell r="B2409" t="str">
            <v>V2012_50%</v>
          </cell>
          <cell r="C2409">
            <v>0</v>
          </cell>
          <cell r="D2409">
            <v>34</v>
          </cell>
          <cell r="E2409">
            <v>34</v>
          </cell>
          <cell r="F2409">
            <v>31</v>
          </cell>
          <cell r="G2409">
            <v>358318</v>
          </cell>
          <cell r="H2409">
            <v>4</v>
          </cell>
          <cell r="I2409">
            <v>0</v>
          </cell>
          <cell r="J2409">
            <v>0</v>
          </cell>
          <cell r="K2409">
            <v>0</v>
          </cell>
          <cell r="L2409">
            <v>-8</v>
          </cell>
          <cell r="M2409">
            <v>0</v>
          </cell>
        </row>
        <row r="2410">
          <cell r="A2410" t="str">
            <v>POWER EQUIPMENT</v>
          </cell>
          <cell r="B2410" t="str">
            <v>V2012_50%</v>
          </cell>
          <cell r="C2410">
            <v>0</v>
          </cell>
          <cell r="D2410">
            <v>899124</v>
          </cell>
          <cell r="E2410">
            <v>899124</v>
          </cell>
          <cell r="F2410">
            <v>658387</v>
          </cell>
          <cell r="G2410">
            <v>1632618</v>
          </cell>
          <cell r="H2410">
            <v>9206</v>
          </cell>
          <cell r="I2410">
            <v>0</v>
          </cell>
          <cell r="J2410">
            <v>294375</v>
          </cell>
          <cell r="K2410">
            <v>0</v>
          </cell>
          <cell r="L2410">
            <v>44432</v>
          </cell>
          <cell r="M2410">
            <v>0</v>
          </cell>
        </row>
        <row r="2411">
          <cell r="A2411" t="str">
            <v>STEAM DJ</v>
          </cell>
          <cell r="B2411" t="str">
            <v>V2012_50%</v>
          </cell>
          <cell r="C2411">
            <v>0</v>
          </cell>
          <cell r="D2411">
            <v>63464</v>
          </cell>
          <cell r="E2411">
            <v>0</v>
          </cell>
          <cell r="F2411">
            <v>0</v>
          </cell>
          <cell r="G2411">
            <v>15443408</v>
          </cell>
          <cell r="H2411">
            <v>71877</v>
          </cell>
          <cell r="I2411">
            <v>0</v>
          </cell>
          <cell r="J2411">
            <v>-39</v>
          </cell>
          <cell r="K2411">
            <v>0</v>
          </cell>
          <cell r="L2411">
            <v>-71917</v>
          </cell>
          <cell r="M2411">
            <v>0</v>
          </cell>
        </row>
        <row r="2412">
          <cell r="A2412" t="str">
            <v>STEAM DJ POLL PRE AMORT</v>
          </cell>
          <cell r="B2412" t="str">
            <v>V2012_50%</v>
          </cell>
          <cell r="C2412" t="str">
            <v>Jan</v>
          </cell>
          <cell r="D2412">
            <v>34</v>
          </cell>
          <cell r="E2412">
            <v>34</v>
          </cell>
          <cell r="F2412">
            <v>30</v>
          </cell>
          <cell r="G2412">
            <v>132017</v>
          </cell>
          <cell r="H2412">
            <v>34</v>
          </cell>
          <cell r="I2412">
            <v>0</v>
          </cell>
          <cell r="J2412">
            <v>0</v>
          </cell>
          <cell r="K2412">
            <v>0</v>
          </cell>
          <cell r="L2412">
            <v>-38</v>
          </cell>
          <cell r="M2412">
            <v>0</v>
          </cell>
        </row>
        <row r="2413">
          <cell r="A2413" t="str">
            <v>STEAM DJ POLL PRE AMORT</v>
          </cell>
          <cell r="B2413" t="str">
            <v>V2012_50%</v>
          </cell>
          <cell r="C2413" t="str">
            <v>Dec</v>
          </cell>
          <cell r="D2413">
            <v>8218</v>
          </cell>
          <cell r="E2413">
            <v>8218</v>
          </cell>
          <cell r="F2413">
            <v>5752</v>
          </cell>
          <cell r="G2413">
            <v>32138375</v>
          </cell>
          <cell r="H2413">
            <v>8392</v>
          </cell>
          <cell r="I2413">
            <v>0</v>
          </cell>
          <cell r="J2413">
            <v>-5</v>
          </cell>
          <cell r="K2413">
            <v>0</v>
          </cell>
          <cell r="L2413">
            <v>-10862</v>
          </cell>
          <cell r="M2413">
            <v>0</v>
          </cell>
        </row>
        <row r="2414">
          <cell r="A2414" t="str">
            <v>STEAM DJ POLL PRE MACRS</v>
          </cell>
          <cell r="B2414" t="str">
            <v>V2012_50%</v>
          </cell>
          <cell r="C2414">
            <v>0</v>
          </cell>
          <cell r="D2414">
            <v>3438</v>
          </cell>
          <cell r="E2414">
            <v>3438</v>
          </cell>
          <cell r="F2414">
            <v>917</v>
          </cell>
          <cell r="G2414">
            <v>13446805</v>
          </cell>
          <cell r="H2414">
            <v>3511</v>
          </cell>
          <cell r="I2414">
            <v>0</v>
          </cell>
          <cell r="J2414">
            <v>-2</v>
          </cell>
          <cell r="K2414">
            <v>0</v>
          </cell>
          <cell r="L2414">
            <v>-6034</v>
          </cell>
          <cell r="M2414">
            <v>0</v>
          </cell>
        </row>
        <row r="2415">
          <cell r="A2415" t="str">
            <v>STEAM DJ POLL PRE MACRS-S291</v>
          </cell>
          <cell r="B2415" t="str">
            <v>V2012_50%</v>
          </cell>
          <cell r="C2415">
            <v>0</v>
          </cell>
          <cell r="D2415">
            <v>2063</v>
          </cell>
          <cell r="E2415">
            <v>2063</v>
          </cell>
          <cell r="F2415">
            <v>550</v>
          </cell>
          <cell r="G2415">
            <v>8068084</v>
          </cell>
          <cell r="H2415">
            <v>2107</v>
          </cell>
          <cell r="I2415">
            <v>0</v>
          </cell>
          <cell r="J2415">
            <v>-1</v>
          </cell>
          <cell r="K2415">
            <v>0</v>
          </cell>
          <cell r="L2415">
            <v>-3620</v>
          </cell>
          <cell r="M2415">
            <v>0</v>
          </cell>
        </row>
        <row r="2416">
          <cell r="A2416" t="str">
            <v>STEAM HR U1-U3</v>
          </cell>
          <cell r="B2416" t="str">
            <v>V2012_50%</v>
          </cell>
          <cell r="C2416">
            <v>0</v>
          </cell>
          <cell r="D2416">
            <v>1114869</v>
          </cell>
          <cell r="E2416">
            <v>262335</v>
          </cell>
          <cell r="F2416">
            <v>69989</v>
          </cell>
          <cell r="G2416">
            <v>16066696</v>
          </cell>
          <cell r="H2416">
            <v>1633572</v>
          </cell>
          <cell r="I2416">
            <v>0</v>
          </cell>
          <cell r="J2416">
            <v>-893</v>
          </cell>
          <cell r="K2416">
            <v>0</v>
          </cell>
          <cell r="L2416">
            <v>-1826811</v>
          </cell>
          <cell r="M2416">
            <v>0</v>
          </cell>
        </row>
        <row r="2417">
          <cell r="A2417" t="str">
            <v>STEAM JB</v>
          </cell>
          <cell r="B2417" t="str">
            <v>V2012_50%</v>
          </cell>
          <cell r="C2417">
            <v>0</v>
          </cell>
          <cell r="D2417">
            <v>189118</v>
          </cell>
          <cell r="E2417">
            <v>104193</v>
          </cell>
          <cell r="F2417">
            <v>27798</v>
          </cell>
          <cell r="G2417">
            <v>3203824</v>
          </cell>
          <cell r="H2417">
            <v>560402</v>
          </cell>
          <cell r="I2417">
            <v>0</v>
          </cell>
          <cell r="J2417">
            <v>-306</v>
          </cell>
          <cell r="K2417">
            <v>0</v>
          </cell>
          <cell r="L2417">
            <v>-637103</v>
          </cell>
          <cell r="M2417">
            <v>0</v>
          </cell>
        </row>
        <row r="2418">
          <cell r="A2418" t="str">
            <v>STEAM WK</v>
          </cell>
          <cell r="B2418" t="str">
            <v>V2012_50%</v>
          </cell>
          <cell r="C2418">
            <v>0</v>
          </cell>
          <cell r="D2418">
            <v>2489</v>
          </cell>
          <cell r="E2418">
            <v>801</v>
          </cell>
          <cell r="F2418">
            <v>214</v>
          </cell>
          <cell r="G2418">
            <v>36002</v>
          </cell>
          <cell r="H2418">
            <v>85409</v>
          </cell>
          <cell r="I2418">
            <v>0</v>
          </cell>
          <cell r="J2418">
            <v>-47</v>
          </cell>
          <cell r="K2418">
            <v>0</v>
          </cell>
          <cell r="L2418">
            <v>-86043</v>
          </cell>
          <cell r="M2418">
            <v>0</v>
          </cell>
        </row>
        <row r="2419">
          <cell r="A2419" t="str">
            <v>TRANS - East</v>
          </cell>
          <cell r="B2419" t="str">
            <v>V2012_50%</v>
          </cell>
          <cell r="C2419">
            <v>0</v>
          </cell>
          <cell r="D2419">
            <v>3272</v>
          </cell>
          <cell r="E2419">
            <v>2106</v>
          </cell>
          <cell r="F2419">
            <v>562</v>
          </cell>
          <cell r="G2419">
            <v>4896154</v>
          </cell>
          <cell r="H2419">
            <v>3637</v>
          </cell>
          <cell r="I2419">
            <v>0</v>
          </cell>
          <cell r="J2419">
            <v>338</v>
          </cell>
          <cell r="K2419">
            <v>0</v>
          </cell>
          <cell r="L2419">
            <v>-4843</v>
          </cell>
          <cell r="M2419">
            <v>0</v>
          </cell>
        </row>
        <row r="2420">
          <cell r="A2420" t="str">
            <v>TRANS - West</v>
          </cell>
          <cell r="B2420" t="str">
            <v>V2012_50%</v>
          </cell>
          <cell r="C2420">
            <v>0</v>
          </cell>
          <cell r="D2420">
            <v>23</v>
          </cell>
          <cell r="E2420">
            <v>23</v>
          </cell>
          <cell r="F2420">
            <v>6</v>
          </cell>
          <cell r="G2420">
            <v>195467</v>
          </cell>
          <cell r="H2420">
            <v>23</v>
          </cell>
          <cell r="I2420">
            <v>0</v>
          </cell>
          <cell r="J2420">
            <v>2</v>
          </cell>
          <cell r="K2420">
            <v>0</v>
          </cell>
          <cell r="L2420">
            <v>-38</v>
          </cell>
          <cell r="M2420">
            <v>0</v>
          </cell>
        </row>
        <row r="2421">
          <cell r="A2421" t="str">
            <v>TRANS 69+KV - East</v>
          </cell>
          <cell r="B2421" t="str">
            <v>V2012_50%</v>
          </cell>
          <cell r="C2421">
            <v>0</v>
          </cell>
          <cell r="D2421">
            <v>35463</v>
          </cell>
          <cell r="E2421">
            <v>35463</v>
          </cell>
          <cell r="F2421">
            <v>12131</v>
          </cell>
          <cell r="G2421">
            <v>55416550</v>
          </cell>
          <cell r="H2421">
            <v>29028</v>
          </cell>
          <cell r="I2421">
            <v>0</v>
          </cell>
          <cell r="J2421">
            <v>2699</v>
          </cell>
          <cell r="K2421">
            <v>0</v>
          </cell>
          <cell r="L2421">
            <v>-49661</v>
          </cell>
          <cell r="M2421">
            <v>0</v>
          </cell>
        </row>
        <row r="2422">
          <cell r="A2422" t="str">
            <v>TRANS 69+KV - JB</v>
          </cell>
          <cell r="B2422" t="str">
            <v>V2012_50%</v>
          </cell>
          <cell r="C2422">
            <v>0</v>
          </cell>
          <cell r="D2422">
            <v>10</v>
          </cell>
          <cell r="E2422">
            <v>10</v>
          </cell>
          <cell r="F2422">
            <v>3</v>
          </cell>
          <cell r="G2422">
            <v>81752</v>
          </cell>
          <cell r="H2422">
            <v>17</v>
          </cell>
          <cell r="I2422">
            <v>0</v>
          </cell>
          <cell r="J2422">
            <v>2</v>
          </cell>
          <cell r="K2422">
            <v>0</v>
          </cell>
          <cell r="L2422">
            <v>-21</v>
          </cell>
          <cell r="M2422">
            <v>0</v>
          </cell>
        </row>
        <row r="2423">
          <cell r="A2423" t="str">
            <v>TRANS 69+KV - West</v>
          </cell>
          <cell r="B2423" t="str">
            <v>V2012_50%</v>
          </cell>
          <cell r="C2423">
            <v>0</v>
          </cell>
          <cell r="D2423">
            <v>3036</v>
          </cell>
          <cell r="E2423">
            <v>3036</v>
          </cell>
          <cell r="F2423">
            <v>1039</v>
          </cell>
          <cell r="G2423">
            <v>17865110</v>
          </cell>
          <cell r="H2423">
            <v>2808</v>
          </cell>
          <cell r="I2423">
            <v>0</v>
          </cell>
          <cell r="J2423">
            <v>261</v>
          </cell>
          <cell r="K2423">
            <v>0</v>
          </cell>
          <cell r="L2423">
            <v>-4545</v>
          </cell>
          <cell r="M2423">
            <v>0</v>
          </cell>
        </row>
        <row r="2424">
          <cell r="A2424" t="str">
            <v>TRANS Indian 69+KV - East</v>
          </cell>
          <cell r="B2424" t="str">
            <v>V2012_50%</v>
          </cell>
          <cell r="C2424">
            <v>0</v>
          </cell>
          <cell r="D2424">
            <v>11</v>
          </cell>
          <cell r="E2424">
            <v>11</v>
          </cell>
          <cell r="F2424">
            <v>6</v>
          </cell>
          <cell r="G2424">
            <v>90889</v>
          </cell>
          <cell r="H2424">
            <v>9</v>
          </cell>
          <cell r="I2424">
            <v>0</v>
          </cell>
          <cell r="J2424">
            <v>1</v>
          </cell>
          <cell r="K2424">
            <v>0</v>
          </cell>
          <cell r="L2424">
            <v>-13</v>
          </cell>
          <cell r="M2424">
            <v>0</v>
          </cell>
        </row>
        <row r="2425">
          <cell r="A2425" t="str">
            <v>Total V2012_50%:</v>
          </cell>
          <cell r="B2425">
            <v>0</v>
          </cell>
          <cell r="C2425">
            <v>0</v>
          </cell>
          <cell r="D2425">
            <v>2399611</v>
          </cell>
          <cell r="E2425">
            <v>1611950</v>
          </cell>
          <cell r="F2425">
            <v>898813</v>
          </cell>
          <cell r="G2425">
            <v>320027380</v>
          </cell>
          <cell r="H2425">
            <v>3415699</v>
          </cell>
          <cell r="I2425">
            <v>0</v>
          </cell>
          <cell r="J2425">
            <v>437974</v>
          </cell>
          <cell r="K2425">
            <v>0</v>
          </cell>
          <cell r="L2425">
            <v>-3690863</v>
          </cell>
          <cell r="M2425">
            <v>0</v>
          </cell>
        </row>
        <row r="2426">
          <cell r="A2426" t="str">
            <v>DATA HNDLNG</v>
          </cell>
          <cell r="B2426" t="str">
            <v>V2013</v>
          </cell>
          <cell r="C2426">
            <v>0</v>
          </cell>
          <cell r="D2426">
            <v>1247</v>
          </cell>
          <cell r="E2426">
            <v>1247</v>
          </cell>
          <cell r="F2426">
            <v>960</v>
          </cell>
          <cell r="G2426">
            <v>78415</v>
          </cell>
          <cell r="H2426">
            <v>36</v>
          </cell>
          <cell r="I2426">
            <v>0</v>
          </cell>
          <cell r="J2426">
            <v>2</v>
          </cell>
          <cell r="K2426">
            <v>0</v>
          </cell>
          <cell r="L2426">
            <v>-321</v>
          </cell>
          <cell r="M2426">
            <v>0</v>
          </cell>
        </row>
        <row r="2427">
          <cell r="A2427" t="str">
            <v>DISTR</v>
          </cell>
          <cell r="B2427" t="str">
            <v>V2013</v>
          </cell>
          <cell r="C2427">
            <v>0</v>
          </cell>
          <cell r="D2427">
            <v>-88</v>
          </cell>
          <cell r="E2427">
            <v>-88</v>
          </cell>
          <cell r="F2427">
            <v>-18</v>
          </cell>
          <cell r="G2427">
            <v>-826795</v>
          </cell>
          <cell r="H2427">
            <v>-39</v>
          </cell>
          <cell r="I2427">
            <v>0</v>
          </cell>
          <cell r="J2427">
            <v>-13</v>
          </cell>
          <cell r="K2427">
            <v>0</v>
          </cell>
          <cell r="L2427">
            <v>96</v>
          </cell>
          <cell r="M2427">
            <v>0</v>
          </cell>
        </row>
        <row r="2428">
          <cell r="A2428" t="str">
            <v>DISTR EASE</v>
          </cell>
          <cell r="B2428" t="str">
            <v>V2013</v>
          </cell>
          <cell r="C2428">
            <v>0</v>
          </cell>
          <cell r="D2428">
            <v>233</v>
          </cell>
          <cell r="E2428">
            <v>233</v>
          </cell>
          <cell r="F2428">
            <v>15</v>
          </cell>
          <cell r="G2428">
            <v>2183069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-218</v>
          </cell>
          <cell r="M2428">
            <v>0</v>
          </cell>
        </row>
        <row r="2429">
          <cell r="A2429" t="str">
            <v>LEASEHOLD IMPROVEMENTS</v>
          </cell>
          <cell r="B2429" t="str">
            <v>V2013</v>
          </cell>
          <cell r="C2429">
            <v>0</v>
          </cell>
          <cell r="D2429">
            <v>-4707</v>
          </cell>
          <cell r="E2429">
            <v>-4707</v>
          </cell>
          <cell r="F2429">
            <v>-941</v>
          </cell>
          <cell r="G2429">
            <v>-7619163</v>
          </cell>
          <cell r="H2429">
            <v>-806</v>
          </cell>
          <cell r="I2429">
            <v>0</v>
          </cell>
          <cell r="J2429">
            <v>0</v>
          </cell>
          <cell r="K2429">
            <v>0</v>
          </cell>
          <cell r="L2429">
            <v>4571</v>
          </cell>
          <cell r="M2429">
            <v>0</v>
          </cell>
        </row>
        <row r="2430">
          <cell r="A2430" t="str">
            <v>OTHER PROD CHEHALIS</v>
          </cell>
          <cell r="B2430" t="str">
            <v>V2013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-698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</row>
        <row r="2431">
          <cell r="A2431" t="str">
            <v>OTHER PROD HE</v>
          </cell>
          <cell r="B2431" t="str">
            <v>V2013</v>
          </cell>
          <cell r="C2431">
            <v>0</v>
          </cell>
          <cell r="D2431">
            <v>-19</v>
          </cell>
          <cell r="E2431">
            <v>-19</v>
          </cell>
          <cell r="F2431">
            <v>-4</v>
          </cell>
          <cell r="G2431">
            <v>-321743</v>
          </cell>
          <cell r="H2431">
            <v>-1</v>
          </cell>
          <cell r="I2431">
            <v>0</v>
          </cell>
          <cell r="J2431">
            <v>0</v>
          </cell>
          <cell r="K2431">
            <v>0</v>
          </cell>
          <cell r="L2431">
            <v>16</v>
          </cell>
          <cell r="M2431">
            <v>0</v>
          </cell>
        </row>
        <row r="2432">
          <cell r="A2432" t="str">
            <v>STRUCTURES</v>
          </cell>
          <cell r="B2432" t="str">
            <v>V2013</v>
          </cell>
          <cell r="C2432" t="str">
            <v>Jan</v>
          </cell>
          <cell r="D2432">
            <v>27</v>
          </cell>
          <cell r="E2432">
            <v>27</v>
          </cell>
          <cell r="F2432">
            <v>2</v>
          </cell>
          <cell r="G2432">
            <v>25413</v>
          </cell>
          <cell r="H2432">
            <v>5</v>
          </cell>
          <cell r="I2432">
            <v>0</v>
          </cell>
          <cell r="J2432">
            <v>0</v>
          </cell>
          <cell r="K2432">
            <v>0</v>
          </cell>
          <cell r="L2432">
            <v>-30</v>
          </cell>
          <cell r="M2432">
            <v>0</v>
          </cell>
        </row>
        <row r="2433">
          <cell r="A2433" t="str">
            <v>STRUCTURES</v>
          </cell>
          <cell r="B2433" t="str">
            <v>V2013</v>
          </cell>
          <cell r="C2433" t="str">
            <v>Feb</v>
          </cell>
          <cell r="D2433">
            <v>508</v>
          </cell>
          <cell r="E2433">
            <v>508</v>
          </cell>
          <cell r="F2433">
            <v>44</v>
          </cell>
          <cell r="G2433">
            <v>473057</v>
          </cell>
          <cell r="H2433">
            <v>87</v>
          </cell>
          <cell r="I2433">
            <v>0</v>
          </cell>
          <cell r="J2433">
            <v>0</v>
          </cell>
          <cell r="K2433">
            <v>0</v>
          </cell>
          <cell r="L2433">
            <v>-551</v>
          </cell>
          <cell r="M2433">
            <v>0</v>
          </cell>
        </row>
        <row r="2434">
          <cell r="A2434" t="str">
            <v>STRUCTURES</v>
          </cell>
          <cell r="B2434" t="str">
            <v>V2013</v>
          </cell>
          <cell r="C2434" t="str">
            <v>Mar</v>
          </cell>
          <cell r="D2434">
            <v>406</v>
          </cell>
          <cell r="E2434">
            <v>406</v>
          </cell>
          <cell r="F2434">
            <v>34</v>
          </cell>
          <cell r="G2434">
            <v>377873</v>
          </cell>
          <cell r="H2434">
            <v>69</v>
          </cell>
          <cell r="I2434">
            <v>0</v>
          </cell>
          <cell r="J2434">
            <v>0</v>
          </cell>
          <cell r="K2434">
            <v>0</v>
          </cell>
          <cell r="L2434">
            <v>-441</v>
          </cell>
          <cell r="M2434">
            <v>0</v>
          </cell>
        </row>
        <row r="2435">
          <cell r="A2435" t="str">
            <v>STRUCTURES</v>
          </cell>
          <cell r="B2435" t="str">
            <v>V2013</v>
          </cell>
          <cell r="C2435" t="str">
            <v>Apr</v>
          </cell>
          <cell r="D2435">
            <v>250</v>
          </cell>
          <cell r="E2435">
            <v>250</v>
          </cell>
          <cell r="F2435">
            <v>21</v>
          </cell>
          <cell r="G2435">
            <v>232571</v>
          </cell>
          <cell r="H2435">
            <v>43</v>
          </cell>
          <cell r="I2435">
            <v>0</v>
          </cell>
          <cell r="J2435">
            <v>0</v>
          </cell>
          <cell r="K2435">
            <v>0</v>
          </cell>
          <cell r="L2435">
            <v>-272</v>
          </cell>
          <cell r="M2435">
            <v>0</v>
          </cell>
        </row>
        <row r="2436">
          <cell r="A2436" t="str">
            <v>STRUCTURES</v>
          </cell>
          <cell r="B2436" t="str">
            <v>V2013</v>
          </cell>
          <cell r="C2436" t="str">
            <v>May</v>
          </cell>
          <cell r="D2436">
            <v>-14</v>
          </cell>
          <cell r="E2436">
            <v>-14</v>
          </cell>
          <cell r="F2436">
            <v>-1</v>
          </cell>
          <cell r="G2436">
            <v>-22890</v>
          </cell>
          <cell r="H2436">
            <v>-2</v>
          </cell>
          <cell r="I2436">
            <v>0</v>
          </cell>
          <cell r="J2436">
            <v>0</v>
          </cell>
          <cell r="K2436">
            <v>0</v>
          </cell>
          <cell r="L2436">
            <v>15</v>
          </cell>
          <cell r="M2436">
            <v>0</v>
          </cell>
        </row>
        <row r="2437">
          <cell r="A2437" t="str">
            <v>STRUCTURES</v>
          </cell>
          <cell r="B2437" t="str">
            <v>V2013</v>
          </cell>
          <cell r="C2437" t="str">
            <v>Jun</v>
          </cell>
          <cell r="D2437">
            <v>36</v>
          </cell>
          <cell r="E2437">
            <v>36</v>
          </cell>
          <cell r="F2437">
            <v>3</v>
          </cell>
          <cell r="G2437">
            <v>33897</v>
          </cell>
          <cell r="H2437">
            <v>6</v>
          </cell>
          <cell r="I2437">
            <v>0</v>
          </cell>
          <cell r="J2437">
            <v>0</v>
          </cell>
          <cell r="K2437">
            <v>0</v>
          </cell>
          <cell r="L2437">
            <v>-40</v>
          </cell>
          <cell r="M2437">
            <v>0</v>
          </cell>
        </row>
        <row r="2438">
          <cell r="A2438" t="str">
            <v>STRUCTURES</v>
          </cell>
          <cell r="B2438" t="str">
            <v>V2013</v>
          </cell>
          <cell r="C2438" t="str">
            <v>Jul</v>
          </cell>
          <cell r="D2438">
            <v>196</v>
          </cell>
          <cell r="E2438">
            <v>196</v>
          </cell>
          <cell r="F2438">
            <v>15</v>
          </cell>
          <cell r="G2438">
            <v>182151</v>
          </cell>
          <cell r="H2438">
            <v>33</v>
          </cell>
          <cell r="I2438">
            <v>0</v>
          </cell>
          <cell r="J2438">
            <v>0</v>
          </cell>
          <cell r="K2438">
            <v>0</v>
          </cell>
          <cell r="L2438">
            <v>-214</v>
          </cell>
          <cell r="M2438">
            <v>0</v>
          </cell>
        </row>
        <row r="2439">
          <cell r="A2439" t="str">
            <v>STRUCTURES</v>
          </cell>
          <cell r="B2439" t="str">
            <v>V2013</v>
          </cell>
          <cell r="C2439" t="str">
            <v>Aug</v>
          </cell>
          <cell r="D2439">
            <v>563</v>
          </cell>
          <cell r="E2439">
            <v>563</v>
          </cell>
          <cell r="F2439">
            <v>41</v>
          </cell>
          <cell r="G2439">
            <v>523800</v>
          </cell>
          <cell r="H2439">
            <v>96</v>
          </cell>
          <cell r="I2439">
            <v>0</v>
          </cell>
          <cell r="J2439">
            <v>0</v>
          </cell>
          <cell r="K2439">
            <v>0</v>
          </cell>
          <cell r="L2439">
            <v>-617</v>
          </cell>
          <cell r="M2439">
            <v>0</v>
          </cell>
        </row>
        <row r="2440">
          <cell r="A2440" t="str">
            <v>STRUCTURES</v>
          </cell>
          <cell r="B2440" t="str">
            <v>V2013</v>
          </cell>
          <cell r="C2440" t="str">
            <v>Sep</v>
          </cell>
          <cell r="D2440">
            <v>264</v>
          </cell>
          <cell r="E2440">
            <v>264</v>
          </cell>
          <cell r="F2440">
            <v>19</v>
          </cell>
          <cell r="G2440">
            <v>245501</v>
          </cell>
          <cell r="H2440">
            <v>45</v>
          </cell>
          <cell r="I2440">
            <v>0</v>
          </cell>
          <cell r="J2440">
            <v>0</v>
          </cell>
          <cell r="K2440">
            <v>0</v>
          </cell>
          <cell r="L2440">
            <v>-290</v>
          </cell>
          <cell r="M2440">
            <v>0</v>
          </cell>
        </row>
        <row r="2441">
          <cell r="A2441" t="str">
            <v>STRUCTURES</v>
          </cell>
          <cell r="B2441" t="str">
            <v>V2013</v>
          </cell>
          <cell r="C2441" t="str">
            <v>Oct</v>
          </cell>
          <cell r="D2441">
            <v>1949</v>
          </cell>
          <cell r="E2441">
            <v>1949</v>
          </cell>
          <cell r="F2441">
            <v>135</v>
          </cell>
          <cell r="G2441">
            <v>1815071</v>
          </cell>
          <cell r="H2441">
            <v>334</v>
          </cell>
          <cell r="I2441">
            <v>0</v>
          </cell>
          <cell r="J2441">
            <v>0</v>
          </cell>
          <cell r="K2441">
            <v>0</v>
          </cell>
          <cell r="L2441">
            <v>-2148</v>
          </cell>
          <cell r="M2441">
            <v>0</v>
          </cell>
        </row>
        <row r="2442">
          <cell r="A2442" t="str">
            <v>STRUCTURES</v>
          </cell>
          <cell r="B2442" t="str">
            <v>V2013</v>
          </cell>
          <cell r="C2442" t="str">
            <v>Nov</v>
          </cell>
          <cell r="D2442">
            <v>535</v>
          </cell>
          <cell r="E2442">
            <v>535</v>
          </cell>
          <cell r="F2442">
            <v>36</v>
          </cell>
          <cell r="G2442">
            <v>498531</v>
          </cell>
          <cell r="H2442">
            <v>92</v>
          </cell>
          <cell r="I2442">
            <v>0</v>
          </cell>
          <cell r="J2442">
            <v>0</v>
          </cell>
          <cell r="K2442">
            <v>0</v>
          </cell>
          <cell r="L2442">
            <v>-591</v>
          </cell>
          <cell r="M2442">
            <v>0</v>
          </cell>
        </row>
        <row r="2443">
          <cell r="A2443" t="str">
            <v>STRUCTURES</v>
          </cell>
          <cell r="B2443" t="str">
            <v>V2013</v>
          </cell>
          <cell r="C2443" t="str">
            <v>Dec</v>
          </cell>
          <cell r="D2443">
            <v>10115</v>
          </cell>
          <cell r="E2443">
            <v>10115</v>
          </cell>
          <cell r="F2443">
            <v>659</v>
          </cell>
          <cell r="G2443">
            <v>9417581</v>
          </cell>
          <cell r="H2443">
            <v>1732</v>
          </cell>
          <cell r="I2443">
            <v>0</v>
          </cell>
          <cell r="J2443">
            <v>0</v>
          </cell>
          <cell r="K2443">
            <v>0</v>
          </cell>
          <cell r="L2443">
            <v>-11187</v>
          </cell>
          <cell r="M2443">
            <v>0</v>
          </cell>
        </row>
        <row r="2444">
          <cell r="A2444" t="str">
            <v>TRANS - East</v>
          </cell>
          <cell r="B2444" t="str">
            <v>V2013</v>
          </cell>
          <cell r="C2444">
            <v>0</v>
          </cell>
          <cell r="D2444">
            <v>-80</v>
          </cell>
          <cell r="E2444">
            <v>-80</v>
          </cell>
          <cell r="F2444">
            <v>-17</v>
          </cell>
          <cell r="G2444">
            <v>-1441644</v>
          </cell>
          <cell r="H2444">
            <v>-26</v>
          </cell>
          <cell r="I2444">
            <v>0</v>
          </cell>
          <cell r="J2444">
            <v>-2</v>
          </cell>
          <cell r="K2444">
            <v>0</v>
          </cell>
          <cell r="L2444">
            <v>87</v>
          </cell>
          <cell r="M2444">
            <v>0</v>
          </cell>
        </row>
        <row r="2445">
          <cell r="A2445" t="str">
            <v>TRANS - East (USED)</v>
          </cell>
          <cell r="B2445" t="str">
            <v>V2013</v>
          </cell>
          <cell r="C2445">
            <v>0</v>
          </cell>
          <cell r="D2445">
            <v>5</v>
          </cell>
          <cell r="E2445">
            <v>5</v>
          </cell>
          <cell r="F2445">
            <v>1</v>
          </cell>
          <cell r="G2445">
            <v>86367</v>
          </cell>
          <cell r="H2445">
            <v>2</v>
          </cell>
          <cell r="I2445">
            <v>0</v>
          </cell>
          <cell r="J2445">
            <v>0</v>
          </cell>
          <cell r="K2445">
            <v>0</v>
          </cell>
          <cell r="L2445">
            <v>-6</v>
          </cell>
          <cell r="M2445">
            <v>0</v>
          </cell>
        </row>
        <row r="2446">
          <cell r="A2446" t="str">
            <v>TRANS - West</v>
          </cell>
          <cell r="B2446" t="str">
            <v>V2013</v>
          </cell>
          <cell r="C2446">
            <v>0</v>
          </cell>
          <cell r="D2446">
            <v>5011</v>
          </cell>
          <cell r="E2446">
            <v>3704</v>
          </cell>
          <cell r="F2446">
            <v>768</v>
          </cell>
          <cell r="G2446">
            <v>265085</v>
          </cell>
          <cell r="H2446">
            <v>1656</v>
          </cell>
          <cell r="I2446">
            <v>0</v>
          </cell>
          <cell r="J2446">
            <v>154</v>
          </cell>
          <cell r="K2446">
            <v>0</v>
          </cell>
          <cell r="L2446">
            <v>-4439</v>
          </cell>
          <cell r="M2446">
            <v>0</v>
          </cell>
        </row>
        <row r="2447">
          <cell r="A2447" t="str">
            <v>TRANS 69+KV - East</v>
          </cell>
          <cell r="B2447" t="str">
            <v>V2013</v>
          </cell>
          <cell r="C2447">
            <v>0</v>
          </cell>
          <cell r="D2447">
            <v>-1</v>
          </cell>
          <cell r="E2447">
            <v>-1</v>
          </cell>
          <cell r="F2447">
            <v>0</v>
          </cell>
          <cell r="G2447">
            <v>-12412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1</v>
          </cell>
          <cell r="M2447">
            <v>0</v>
          </cell>
        </row>
        <row r="2448">
          <cell r="A2448" t="str">
            <v>TRANS 69+KV - East (USED)</v>
          </cell>
          <cell r="B2448" t="str">
            <v>V2013</v>
          </cell>
          <cell r="C2448">
            <v>0</v>
          </cell>
          <cell r="D2448">
            <v>-7</v>
          </cell>
          <cell r="E2448">
            <v>-7</v>
          </cell>
          <cell r="F2448">
            <v>-1</v>
          </cell>
          <cell r="G2448">
            <v>-129796</v>
          </cell>
          <cell r="H2448">
            <v>-2</v>
          </cell>
          <cell r="I2448">
            <v>0</v>
          </cell>
          <cell r="J2448">
            <v>0</v>
          </cell>
          <cell r="K2448">
            <v>0</v>
          </cell>
          <cell r="L2448">
            <v>8</v>
          </cell>
          <cell r="M2448">
            <v>0</v>
          </cell>
        </row>
        <row r="2449">
          <cell r="A2449" t="str">
            <v>TRANS 69+KV - West</v>
          </cell>
          <cell r="B2449" t="str">
            <v>V2013</v>
          </cell>
          <cell r="C2449">
            <v>0</v>
          </cell>
          <cell r="D2449">
            <v>-263</v>
          </cell>
          <cell r="E2449">
            <v>-263</v>
          </cell>
          <cell r="F2449">
            <v>-71</v>
          </cell>
          <cell r="G2449">
            <v>-4744465</v>
          </cell>
          <cell r="H2449">
            <v>-87</v>
          </cell>
          <cell r="I2449">
            <v>0</v>
          </cell>
          <cell r="J2449">
            <v>-8</v>
          </cell>
          <cell r="K2449">
            <v>0</v>
          </cell>
          <cell r="L2449">
            <v>271</v>
          </cell>
          <cell r="M2449">
            <v>0</v>
          </cell>
        </row>
        <row r="2450">
          <cell r="A2450" t="str">
            <v>TRANS EASE - East</v>
          </cell>
          <cell r="B2450" t="str">
            <v>V2013</v>
          </cell>
          <cell r="C2450">
            <v>0</v>
          </cell>
          <cell r="D2450">
            <v>1528</v>
          </cell>
          <cell r="E2450">
            <v>1528</v>
          </cell>
          <cell r="F2450">
            <v>55</v>
          </cell>
          <cell r="G2450">
            <v>27542351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-1473</v>
          </cell>
          <cell r="M2450">
            <v>0</v>
          </cell>
        </row>
        <row r="2451">
          <cell r="A2451" t="str">
            <v>TRANS EASE - West</v>
          </cell>
          <cell r="B2451" t="str">
            <v>V2013</v>
          </cell>
          <cell r="C2451">
            <v>0</v>
          </cell>
          <cell r="D2451">
            <v>35</v>
          </cell>
          <cell r="E2451">
            <v>35</v>
          </cell>
          <cell r="F2451">
            <v>1</v>
          </cell>
          <cell r="G2451">
            <v>634009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-34</v>
          </cell>
          <cell r="M2451">
            <v>0</v>
          </cell>
        </row>
        <row r="2452">
          <cell r="A2452" t="str">
            <v>Total V2013:</v>
          </cell>
          <cell r="B2452">
            <v>0</v>
          </cell>
          <cell r="C2452">
            <v>0</v>
          </cell>
          <cell r="D2452">
            <v>17728</v>
          </cell>
          <cell r="E2452">
            <v>16422</v>
          </cell>
          <cell r="F2452">
            <v>1756</v>
          </cell>
          <cell r="G2452">
            <v>29488853</v>
          </cell>
          <cell r="H2452">
            <v>3273</v>
          </cell>
          <cell r="I2452">
            <v>0</v>
          </cell>
          <cell r="J2452">
            <v>132</v>
          </cell>
          <cell r="K2452">
            <v>0</v>
          </cell>
          <cell r="L2452">
            <v>-17806</v>
          </cell>
          <cell r="M2452">
            <v>0</v>
          </cell>
        </row>
        <row r="2453">
          <cell r="A2453" t="str">
            <v>DATA HNDLNG</v>
          </cell>
          <cell r="B2453" t="str">
            <v>V2013_50%</v>
          </cell>
          <cell r="C2453">
            <v>0</v>
          </cell>
          <cell r="D2453">
            <v>96083</v>
          </cell>
          <cell r="E2453">
            <v>96083</v>
          </cell>
          <cell r="F2453">
            <v>73945</v>
          </cell>
          <cell r="G2453">
            <v>6042796</v>
          </cell>
          <cell r="H2453">
            <v>5567</v>
          </cell>
          <cell r="I2453">
            <v>0</v>
          </cell>
          <cell r="J2453">
            <v>357</v>
          </cell>
          <cell r="K2453">
            <v>0</v>
          </cell>
          <cell r="L2453">
            <v>-27347</v>
          </cell>
          <cell r="M2453">
            <v>0</v>
          </cell>
        </row>
        <row r="2454">
          <cell r="A2454" t="str">
            <v>DATA HNDLNG Indian Res</v>
          </cell>
          <cell r="B2454" t="str">
            <v>V2013_50%</v>
          </cell>
          <cell r="C2454">
            <v>0</v>
          </cell>
          <cell r="D2454">
            <v>2813</v>
          </cell>
          <cell r="E2454">
            <v>2813</v>
          </cell>
          <cell r="F2454">
            <v>2709</v>
          </cell>
          <cell r="G2454">
            <v>0</v>
          </cell>
          <cell r="H2454">
            <v>163</v>
          </cell>
          <cell r="I2454">
            <v>0</v>
          </cell>
          <cell r="J2454">
            <v>10</v>
          </cell>
          <cell r="K2454">
            <v>0</v>
          </cell>
          <cell r="L2454">
            <v>-257</v>
          </cell>
          <cell r="M2454">
            <v>0</v>
          </cell>
        </row>
        <row r="2455">
          <cell r="A2455" t="str">
            <v>DISTR</v>
          </cell>
          <cell r="B2455" t="str">
            <v>V2013_50%</v>
          </cell>
          <cell r="C2455">
            <v>0</v>
          </cell>
          <cell r="D2455">
            <v>420092</v>
          </cell>
          <cell r="E2455">
            <v>301870</v>
          </cell>
          <cell r="F2455">
            <v>62591</v>
          </cell>
          <cell r="G2455">
            <v>99291665</v>
          </cell>
          <cell r="H2455">
            <v>443988</v>
          </cell>
          <cell r="I2455">
            <v>0</v>
          </cell>
          <cell r="J2455">
            <v>151324</v>
          </cell>
          <cell r="K2455">
            <v>0</v>
          </cell>
          <cell r="L2455">
            <v>-531943</v>
          </cell>
          <cell r="M2455">
            <v>0</v>
          </cell>
        </row>
        <row r="2456">
          <cell r="A2456" t="str">
            <v>DISTR Indian Res</v>
          </cell>
          <cell r="B2456" t="str">
            <v>V2013_50%</v>
          </cell>
          <cell r="C2456">
            <v>0</v>
          </cell>
          <cell r="D2456">
            <v>1946</v>
          </cell>
          <cell r="E2456">
            <v>1946</v>
          </cell>
          <cell r="F2456">
            <v>810</v>
          </cell>
          <cell r="G2456">
            <v>684625</v>
          </cell>
          <cell r="H2456">
            <v>1736</v>
          </cell>
          <cell r="I2456">
            <v>0</v>
          </cell>
          <cell r="J2456">
            <v>592</v>
          </cell>
          <cell r="K2456">
            <v>0</v>
          </cell>
          <cell r="L2456">
            <v>-2280</v>
          </cell>
          <cell r="M2456">
            <v>0</v>
          </cell>
        </row>
        <row r="2457">
          <cell r="A2457" t="str">
            <v>DISTR STREET LIGHTING</v>
          </cell>
          <cell r="B2457" t="str">
            <v>V2013_50%</v>
          </cell>
          <cell r="C2457">
            <v>0</v>
          </cell>
          <cell r="D2457">
            <v>137</v>
          </cell>
          <cell r="E2457">
            <v>137</v>
          </cell>
          <cell r="F2457">
            <v>85</v>
          </cell>
          <cell r="G2457">
            <v>682875</v>
          </cell>
          <cell r="H2457">
            <v>141</v>
          </cell>
          <cell r="I2457">
            <v>0</v>
          </cell>
          <cell r="J2457">
            <v>48</v>
          </cell>
          <cell r="K2457">
            <v>0</v>
          </cell>
          <cell r="L2457">
            <v>-144</v>
          </cell>
          <cell r="M2457">
            <v>0</v>
          </cell>
        </row>
        <row r="2458">
          <cell r="A2458" t="str">
            <v>HYDRO West</v>
          </cell>
          <cell r="B2458" t="str">
            <v>V2013_50%</v>
          </cell>
          <cell r="C2458">
            <v>0</v>
          </cell>
          <cell r="D2458">
            <v>20659</v>
          </cell>
          <cell r="E2458">
            <v>19110</v>
          </cell>
          <cell r="F2458">
            <v>3962</v>
          </cell>
          <cell r="G2458">
            <v>14692684</v>
          </cell>
          <cell r="H2458">
            <v>44031</v>
          </cell>
          <cell r="I2458">
            <v>0</v>
          </cell>
          <cell r="J2458">
            <v>0</v>
          </cell>
          <cell r="K2458">
            <v>0</v>
          </cell>
          <cell r="L2458">
            <v>-59178</v>
          </cell>
          <cell r="M2458">
            <v>0</v>
          </cell>
        </row>
        <row r="2459">
          <cell r="A2459" t="str">
            <v>LEASEHOLD IMPROVEMENTS</v>
          </cell>
          <cell r="B2459" t="str">
            <v>V2013_50%</v>
          </cell>
          <cell r="C2459">
            <v>0</v>
          </cell>
          <cell r="D2459">
            <v>1642</v>
          </cell>
          <cell r="E2459">
            <v>1642</v>
          </cell>
          <cell r="F2459">
            <v>328</v>
          </cell>
          <cell r="G2459">
            <v>1269074</v>
          </cell>
          <cell r="H2459">
            <v>562</v>
          </cell>
          <cell r="I2459">
            <v>0</v>
          </cell>
          <cell r="J2459">
            <v>0</v>
          </cell>
          <cell r="K2459">
            <v>0</v>
          </cell>
          <cell r="L2459">
            <v>-1875</v>
          </cell>
          <cell r="M2459">
            <v>0</v>
          </cell>
        </row>
        <row r="2460">
          <cell r="A2460" t="str">
            <v>MISC Indian Res</v>
          </cell>
          <cell r="B2460" t="str">
            <v>V2013_50%</v>
          </cell>
          <cell r="C2460">
            <v>0</v>
          </cell>
          <cell r="D2460">
            <v>84481</v>
          </cell>
          <cell r="E2460">
            <v>84481</v>
          </cell>
          <cell r="F2460">
            <v>73921</v>
          </cell>
          <cell r="G2460">
            <v>6431</v>
          </cell>
          <cell r="H2460">
            <v>4895</v>
          </cell>
          <cell r="I2460">
            <v>0</v>
          </cell>
          <cell r="J2460">
            <v>314</v>
          </cell>
          <cell r="K2460">
            <v>0</v>
          </cell>
          <cell r="L2460">
            <v>-15141</v>
          </cell>
          <cell r="M2460">
            <v>0</v>
          </cell>
        </row>
        <row r="2461">
          <cell r="A2461" t="str">
            <v>OTHER PROD 7M I (Wind)</v>
          </cell>
          <cell r="B2461" t="str">
            <v>V2013_50%</v>
          </cell>
          <cell r="C2461">
            <v>0</v>
          </cell>
          <cell r="D2461">
            <v>7</v>
          </cell>
          <cell r="E2461">
            <v>7</v>
          </cell>
          <cell r="F2461">
            <v>5</v>
          </cell>
          <cell r="G2461">
            <v>112529</v>
          </cell>
          <cell r="H2461">
            <v>1</v>
          </cell>
          <cell r="I2461">
            <v>0</v>
          </cell>
          <cell r="J2461">
            <v>0</v>
          </cell>
          <cell r="K2461">
            <v>0</v>
          </cell>
          <cell r="L2461">
            <v>-2</v>
          </cell>
          <cell r="M2461">
            <v>0</v>
          </cell>
        </row>
        <row r="2462">
          <cell r="A2462" t="str">
            <v>OTHER PROD 7M II (Wind)</v>
          </cell>
          <cell r="B2462" t="str">
            <v>V2013_50%</v>
          </cell>
          <cell r="C2462">
            <v>0</v>
          </cell>
          <cell r="D2462">
            <v>9</v>
          </cell>
          <cell r="E2462">
            <v>9</v>
          </cell>
          <cell r="F2462">
            <v>7</v>
          </cell>
          <cell r="G2462">
            <v>156178</v>
          </cell>
          <cell r="H2462">
            <v>1</v>
          </cell>
          <cell r="I2462">
            <v>0</v>
          </cell>
          <cell r="J2462">
            <v>0</v>
          </cell>
          <cell r="K2462">
            <v>0</v>
          </cell>
          <cell r="L2462">
            <v>-3</v>
          </cell>
          <cell r="M2462">
            <v>0</v>
          </cell>
        </row>
        <row r="2463">
          <cell r="A2463" t="str">
            <v>OTHER PROD CCK</v>
          </cell>
          <cell r="B2463" t="str">
            <v>V2013_50%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8090</v>
          </cell>
          <cell r="H2463">
            <v>1</v>
          </cell>
          <cell r="I2463">
            <v>0</v>
          </cell>
          <cell r="J2463">
            <v>0</v>
          </cell>
          <cell r="K2463">
            <v>0</v>
          </cell>
          <cell r="L2463">
            <v>-1</v>
          </cell>
          <cell r="M2463">
            <v>0</v>
          </cell>
        </row>
        <row r="2464">
          <cell r="A2464" t="str">
            <v>OTHER PROD CHEHALIS</v>
          </cell>
          <cell r="B2464" t="str">
            <v>V2013_50%</v>
          </cell>
          <cell r="C2464">
            <v>0</v>
          </cell>
          <cell r="D2464">
            <v>7</v>
          </cell>
          <cell r="E2464">
            <v>7</v>
          </cell>
          <cell r="F2464">
            <v>1</v>
          </cell>
          <cell r="G2464">
            <v>123931</v>
          </cell>
          <cell r="H2464">
            <v>2</v>
          </cell>
          <cell r="I2464">
            <v>0</v>
          </cell>
          <cell r="J2464">
            <v>0</v>
          </cell>
          <cell r="K2464">
            <v>0</v>
          </cell>
          <cell r="L2464">
            <v>-8</v>
          </cell>
          <cell r="M2464">
            <v>0</v>
          </cell>
        </row>
        <row r="2465">
          <cell r="A2465" t="str">
            <v>OTHER PROD DUNLAP (Wind)</v>
          </cell>
          <cell r="B2465" t="str">
            <v>V2013_50%</v>
          </cell>
          <cell r="C2465">
            <v>0</v>
          </cell>
          <cell r="D2465">
            <v>2</v>
          </cell>
          <cell r="E2465">
            <v>2</v>
          </cell>
          <cell r="F2465">
            <v>2</v>
          </cell>
          <cell r="G2465">
            <v>43153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-1</v>
          </cell>
          <cell r="M2465">
            <v>0</v>
          </cell>
        </row>
        <row r="2466">
          <cell r="A2466" t="str">
            <v>OTHER PROD FC (Wind)</v>
          </cell>
          <cell r="B2466" t="str">
            <v>V2013_50%</v>
          </cell>
          <cell r="C2466">
            <v>0</v>
          </cell>
          <cell r="D2466">
            <v>2</v>
          </cell>
          <cell r="E2466">
            <v>2</v>
          </cell>
          <cell r="F2466">
            <v>1</v>
          </cell>
          <cell r="G2466">
            <v>26977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-1</v>
          </cell>
          <cell r="M2466">
            <v>0</v>
          </cell>
        </row>
        <row r="2467">
          <cell r="A2467" t="str">
            <v>OTHER PROD GA Units 4, 5, 6</v>
          </cell>
          <cell r="B2467" t="str">
            <v>V2013_50%</v>
          </cell>
          <cell r="C2467">
            <v>0</v>
          </cell>
          <cell r="D2467">
            <v>2</v>
          </cell>
          <cell r="E2467">
            <v>2</v>
          </cell>
          <cell r="F2467">
            <v>0</v>
          </cell>
          <cell r="G2467">
            <v>26227</v>
          </cell>
          <cell r="H2467">
            <v>4</v>
          </cell>
          <cell r="I2467">
            <v>0</v>
          </cell>
          <cell r="J2467">
            <v>0</v>
          </cell>
          <cell r="K2467">
            <v>0</v>
          </cell>
          <cell r="L2467">
            <v>-5</v>
          </cell>
          <cell r="M2467">
            <v>0</v>
          </cell>
        </row>
        <row r="2468">
          <cell r="A2468" t="str">
            <v>OTHER PROD GH (Wind)</v>
          </cell>
          <cell r="B2468" t="str">
            <v>V2013_50%</v>
          </cell>
          <cell r="C2468">
            <v>0</v>
          </cell>
          <cell r="D2468">
            <v>6</v>
          </cell>
          <cell r="E2468">
            <v>6</v>
          </cell>
          <cell r="F2468">
            <v>4</v>
          </cell>
          <cell r="G2468">
            <v>100135</v>
          </cell>
          <cell r="H2468">
            <v>2</v>
          </cell>
          <cell r="I2468">
            <v>0</v>
          </cell>
          <cell r="J2468">
            <v>0</v>
          </cell>
          <cell r="K2468">
            <v>0</v>
          </cell>
          <cell r="L2468">
            <v>-3</v>
          </cell>
          <cell r="M2468">
            <v>0</v>
          </cell>
        </row>
        <row r="2469">
          <cell r="A2469" t="str">
            <v>OTHER PROD GR I (Wind)</v>
          </cell>
          <cell r="B2469" t="str">
            <v>V2013_50%</v>
          </cell>
          <cell r="C2469">
            <v>0</v>
          </cell>
          <cell r="D2469">
            <v>28</v>
          </cell>
          <cell r="E2469">
            <v>28</v>
          </cell>
          <cell r="F2469">
            <v>22</v>
          </cell>
          <cell r="G2469">
            <v>487426</v>
          </cell>
          <cell r="H2469">
            <v>3</v>
          </cell>
          <cell r="I2469">
            <v>0</v>
          </cell>
          <cell r="J2469">
            <v>0</v>
          </cell>
          <cell r="K2469">
            <v>0</v>
          </cell>
          <cell r="L2469">
            <v>-9</v>
          </cell>
          <cell r="M2469">
            <v>0</v>
          </cell>
        </row>
        <row r="2470">
          <cell r="A2470" t="str">
            <v>OTHER PROD HE</v>
          </cell>
          <cell r="B2470" t="str">
            <v>V2013_50%</v>
          </cell>
          <cell r="C2470">
            <v>0</v>
          </cell>
          <cell r="D2470">
            <v>21</v>
          </cell>
          <cell r="E2470">
            <v>21</v>
          </cell>
          <cell r="F2470">
            <v>4</v>
          </cell>
          <cell r="G2470">
            <v>357607</v>
          </cell>
          <cell r="H2470">
            <v>2</v>
          </cell>
          <cell r="I2470">
            <v>0</v>
          </cell>
          <cell r="J2470">
            <v>0</v>
          </cell>
          <cell r="K2470">
            <v>0</v>
          </cell>
          <cell r="L2470">
            <v>-19</v>
          </cell>
          <cell r="M2470">
            <v>0</v>
          </cell>
        </row>
        <row r="2471">
          <cell r="A2471" t="str">
            <v>OTHER PROD HIGH PLAINS (WIND)</v>
          </cell>
          <cell r="B2471" t="str">
            <v>V2013_50%</v>
          </cell>
          <cell r="C2471">
            <v>0</v>
          </cell>
          <cell r="D2471">
            <v>52663</v>
          </cell>
          <cell r="E2471">
            <v>52663</v>
          </cell>
          <cell r="F2471">
            <v>40529</v>
          </cell>
          <cell r="G2471">
            <v>180501</v>
          </cell>
          <cell r="H2471">
            <v>5980</v>
          </cell>
          <cell r="I2471">
            <v>0</v>
          </cell>
          <cell r="J2471">
            <v>138</v>
          </cell>
          <cell r="K2471">
            <v>0</v>
          </cell>
          <cell r="L2471">
            <v>-17975</v>
          </cell>
          <cell r="M2471">
            <v>0</v>
          </cell>
        </row>
        <row r="2472">
          <cell r="A2472" t="str">
            <v>OTHER PROD LAKESIDE 1</v>
          </cell>
          <cell r="B2472" t="str">
            <v>V2013_50%</v>
          </cell>
          <cell r="C2472">
            <v>0</v>
          </cell>
          <cell r="D2472">
            <v>215</v>
          </cell>
          <cell r="E2472">
            <v>215</v>
          </cell>
          <cell r="F2472">
            <v>45</v>
          </cell>
          <cell r="G2472">
            <v>5469668</v>
          </cell>
          <cell r="H2472">
            <v>38</v>
          </cell>
          <cell r="I2472">
            <v>0</v>
          </cell>
          <cell r="J2472">
            <v>1</v>
          </cell>
          <cell r="K2472">
            <v>0</v>
          </cell>
          <cell r="L2472">
            <v>-208</v>
          </cell>
          <cell r="M2472">
            <v>0</v>
          </cell>
        </row>
        <row r="2473">
          <cell r="A2473" t="str">
            <v>OTHER PROD LJ WIND</v>
          </cell>
          <cell r="B2473" t="str">
            <v>V2013_50%</v>
          </cell>
          <cell r="C2473">
            <v>0</v>
          </cell>
          <cell r="D2473">
            <v>41</v>
          </cell>
          <cell r="E2473">
            <v>41</v>
          </cell>
          <cell r="F2473">
            <v>32</v>
          </cell>
          <cell r="G2473">
            <v>717814</v>
          </cell>
          <cell r="H2473">
            <v>4</v>
          </cell>
          <cell r="I2473">
            <v>0</v>
          </cell>
          <cell r="J2473">
            <v>0</v>
          </cell>
          <cell r="K2473">
            <v>0</v>
          </cell>
          <cell r="L2473">
            <v>-14</v>
          </cell>
          <cell r="M2473">
            <v>0</v>
          </cell>
        </row>
        <row r="2474">
          <cell r="A2474" t="str">
            <v>OTHER PROD MARENGO I WIND</v>
          </cell>
          <cell r="B2474" t="str">
            <v>V2013_50%</v>
          </cell>
          <cell r="C2474">
            <v>0</v>
          </cell>
          <cell r="D2474">
            <v>31386</v>
          </cell>
          <cell r="E2474">
            <v>31386</v>
          </cell>
          <cell r="F2474">
            <v>24154</v>
          </cell>
          <cell r="G2474">
            <v>405522</v>
          </cell>
          <cell r="H2474">
            <v>3416</v>
          </cell>
          <cell r="I2474">
            <v>0</v>
          </cell>
          <cell r="J2474">
            <v>79</v>
          </cell>
          <cell r="K2474">
            <v>0</v>
          </cell>
          <cell r="L2474">
            <v>-10568</v>
          </cell>
          <cell r="M2474">
            <v>0</v>
          </cell>
        </row>
        <row r="2475">
          <cell r="A2475" t="str">
            <v>OTHER PROD MARENGO II WIND</v>
          </cell>
          <cell r="B2475" t="str">
            <v>V2013_50%</v>
          </cell>
          <cell r="C2475">
            <v>0</v>
          </cell>
          <cell r="D2475">
            <v>6</v>
          </cell>
          <cell r="E2475">
            <v>6</v>
          </cell>
          <cell r="F2475">
            <v>5</v>
          </cell>
          <cell r="G2475">
            <v>108029</v>
          </cell>
          <cell r="H2475">
            <v>1</v>
          </cell>
          <cell r="I2475">
            <v>0</v>
          </cell>
          <cell r="J2475">
            <v>0</v>
          </cell>
          <cell r="K2475">
            <v>0</v>
          </cell>
          <cell r="L2475">
            <v>-2</v>
          </cell>
          <cell r="M2475">
            <v>0</v>
          </cell>
        </row>
        <row r="2476">
          <cell r="A2476" t="str">
            <v>OTHER PROD MCFADDEN RIDGE (Wind)</v>
          </cell>
          <cell r="B2476" t="str">
            <v>V2013_50%</v>
          </cell>
          <cell r="C2476">
            <v>0</v>
          </cell>
          <cell r="D2476">
            <v>-1</v>
          </cell>
          <cell r="E2476">
            <v>-1</v>
          </cell>
          <cell r="F2476">
            <v>-1</v>
          </cell>
          <cell r="G2476">
            <v>-73</v>
          </cell>
          <cell r="H2476">
            <v>8</v>
          </cell>
          <cell r="I2476">
            <v>0</v>
          </cell>
          <cell r="J2476">
            <v>0</v>
          </cell>
          <cell r="K2476">
            <v>0</v>
          </cell>
          <cell r="L2476">
            <v>-7</v>
          </cell>
          <cell r="M2476">
            <v>0</v>
          </cell>
        </row>
        <row r="2477">
          <cell r="A2477" t="str">
            <v>OTHER PROD RH Wind</v>
          </cell>
          <cell r="B2477" t="str">
            <v>V2013_50%</v>
          </cell>
          <cell r="C2477">
            <v>0</v>
          </cell>
          <cell r="D2477">
            <v>24</v>
          </cell>
          <cell r="E2477">
            <v>24</v>
          </cell>
          <cell r="F2477">
            <v>18</v>
          </cell>
          <cell r="G2477">
            <v>414946</v>
          </cell>
          <cell r="H2477">
            <v>2</v>
          </cell>
          <cell r="I2477">
            <v>0</v>
          </cell>
          <cell r="J2477">
            <v>0</v>
          </cell>
          <cell r="K2477">
            <v>0</v>
          </cell>
          <cell r="L2477">
            <v>-8</v>
          </cell>
          <cell r="M2477">
            <v>0</v>
          </cell>
        </row>
        <row r="2478">
          <cell r="A2478" t="str">
            <v>STEAM DJ</v>
          </cell>
          <cell r="B2478" t="str">
            <v>V2013_50%</v>
          </cell>
          <cell r="C2478">
            <v>0</v>
          </cell>
          <cell r="D2478">
            <v>82531</v>
          </cell>
          <cell r="E2478">
            <v>0</v>
          </cell>
          <cell r="F2478">
            <v>0</v>
          </cell>
          <cell r="G2478">
            <v>2699035</v>
          </cell>
          <cell r="H2478">
            <v>122476</v>
          </cell>
          <cell r="I2478">
            <v>0</v>
          </cell>
          <cell r="J2478">
            <v>-67</v>
          </cell>
          <cell r="K2478">
            <v>0</v>
          </cell>
          <cell r="L2478">
            <v>-122543</v>
          </cell>
          <cell r="M2478">
            <v>0</v>
          </cell>
        </row>
        <row r="2479">
          <cell r="A2479" t="str">
            <v>STEAM HR U1-U3</v>
          </cell>
          <cell r="B2479" t="str">
            <v>V2013_50%</v>
          </cell>
          <cell r="C2479">
            <v>0</v>
          </cell>
          <cell r="D2479">
            <v>24563</v>
          </cell>
          <cell r="E2479">
            <v>11525</v>
          </cell>
          <cell r="F2479">
            <v>2390</v>
          </cell>
          <cell r="G2479">
            <v>1062962</v>
          </cell>
          <cell r="H2479">
            <v>44544</v>
          </cell>
          <cell r="I2479">
            <v>0</v>
          </cell>
          <cell r="J2479">
            <v>-24</v>
          </cell>
          <cell r="K2479">
            <v>0</v>
          </cell>
          <cell r="L2479">
            <v>-53704</v>
          </cell>
          <cell r="M2479">
            <v>0</v>
          </cell>
        </row>
        <row r="2480">
          <cell r="A2480" t="str">
            <v>TRANS - East</v>
          </cell>
          <cell r="B2480" t="str">
            <v>V2013_50%</v>
          </cell>
          <cell r="C2480">
            <v>0</v>
          </cell>
          <cell r="D2480">
            <v>25196</v>
          </cell>
          <cell r="E2480">
            <v>15690</v>
          </cell>
          <cell r="F2480">
            <v>3253</v>
          </cell>
          <cell r="G2480">
            <v>7256821</v>
          </cell>
          <cell r="H2480">
            <v>19429</v>
          </cell>
          <cell r="I2480">
            <v>0</v>
          </cell>
          <cell r="J2480">
            <v>1806</v>
          </cell>
          <cell r="K2480">
            <v>0</v>
          </cell>
          <cell r="L2480">
            <v>-30059</v>
          </cell>
          <cell r="M2480">
            <v>0</v>
          </cell>
        </row>
        <row r="2481">
          <cell r="A2481" t="str">
            <v>TRANS - West</v>
          </cell>
          <cell r="B2481" t="str">
            <v>V2013_50%</v>
          </cell>
          <cell r="C2481">
            <v>0</v>
          </cell>
          <cell r="D2481">
            <v>1446</v>
          </cell>
          <cell r="E2481">
            <v>1069</v>
          </cell>
          <cell r="F2481">
            <v>222</v>
          </cell>
          <cell r="G2481">
            <v>76502</v>
          </cell>
          <cell r="H2481">
            <v>2890</v>
          </cell>
          <cell r="I2481">
            <v>0</v>
          </cell>
          <cell r="J2481">
            <v>269</v>
          </cell>
          <cell r="K2481">
            <v>0</v>
          </cell>
          <cell r="L2481">
            <v>-3469</v>
          </cell>
          <cell r="M2481">
            <v>0</v>
          </cell>
        </row>
        <row r="2482">
          <cell r="A2482" t="str">
            <v>TRANS 69+KV - East</v>
          </cell>
          <cell r="B2482" t="str">
            <v>V2013_50%</v>
          </cell>
          <cell r="C2482">
            <v>0</v>
          </cell>
          <cell r="D2482">
            <v>72754</v>
          </cell>
          <cell r="E2482">
            <v>52378</v>
          </cell>
          <cell r="F2482">
            <v>14088</v>
          </cell>
          <cell r="G2482">
            <v>225286374</v>
          </cell>
          <cell r="H2482">
            <v>49252</v>
          </cell>
          <cell r="I2482">
            <v>0</v>
          </cell>
          <cell r="J2482">
            <v>4579</v>
          </cell>
          <cell r="K2482">
            <v>0</v>
          </cell>
          <cell r="L2482">
            <v>-82962</v>
          </cell>
          <cell r="M2482">
            <v>0</v>
          </cell>
        </row>
        <row r="2483">
          <cell r="A2483" t="str">
            <v>TRANS 69+KV - JB</v>
          </cell>
          <cell r="B2483" t="str">
            <v>V2013_50%</v>
          </cell>
          <cell r="C2483">
            <v>0</v>
          </cell>
          <cell r="D2483">
            <v>104</v>
          </cell>
          <cell r="E2483">
            <v>104</v>
          </cell>
          <cell r="F2483">
            <v>28</v>
          </cell>
          <cell r="G2483">
            <v>1881620</v>
          </cell>
          <cell r="H2483">
            <v>77</v>
          </cell>
          <cell r="I2483">
            <v>0</v>
          </cell>
          <cell r="J2483">
            <v>7</v>
          </cell>
          <cell r="K2483">
            <v>0</v>
          </cell>
          <cell r="L2483">
            <v>-146</v>
          </cell>
          <cell r="M2483">
            <v>0</v>
          </cell>
        </row>
        <row r="2484">
          <cell r="A2484" t="str">
            <v>TRANS 69+KV - West</v>
          </cell>
          <cell r="B2484" t="str">
            <v>V2013_50%</v>
          </cell>
          <cell r="C2484">
            <v>0</v>
          </cell>
          <cell r="D2484">
            <v>3514</v>
          </cell>
          <cell r="E2484">
            <v>699</v>
          </cell>
          <cell r="F2484">
            <v>188</v>
          </cell>
          <cell r="G2484">
            <v>12659931</v>
          </cell>
          <cell r="H2484">
            <v>3478</v>
          </cell>
          <cell r="I2484">
            <v>0</v>
          </cell>
          <cell r="J2484">
            <v>323</v>
          </cell>
          <cell r="K2484">
            <v>0</v>
          </cell>
          <cell r="L2484">
            <v>-3666</v>
          </cell>
          <cell r="M2484">
            <v>0</v>
          </cell>
        </row>
        <row r="2485">
          <cell r="A2485" t="str">
            <v>TRANS Indian 69+KV - East</v>
          </cell>
          <cell r="B2485" t="str">
            <v>V2013_50%</v>
          </cell>
          <cell r="C2485">
            <v>0</v>
          </cell>
          <cell r="D2485">
            <v>1</v>
          </cell>
          <cell r="E2485">
            <v>1</v>
          </cell>
          <cell r="F2485">
            <v>0</v>
          </cell>
          <cell r="G2485">
            <v>11197</v>
          </cell>
          <cell r="H2485">
            <v>2</v>
          </cell>
          <cell r="I2485">
            <v>0</v>
          </cell>
          <cell r="J2485">
            <v>0</v>
          </cell>
          <cell r="K2485">
            <v>0</v>
          </cell>
          <cell r="L2485">
            <v>-2</v>
          </cell>
          <cell r="M2485">
            <v>0</v>
          </cell>
        </row>
        <row r="2486">
          <cell r="A2486" t="str">
            <v>Total V2013_50%:</v>
          </cell>
          <cell r="B2486">
            <v>0</v>
          </cell>
          <cell r="C2486">
            <v>0</v>
          </cell>
          <cell r="D2486">
            <v>922379</v>
          </cell>
          <cell r="E2486">
            <v>673963</v>
          </cell>
          <cell r="F2486">
            <v>303351</v>
          </cell>
          <cell r="G2486">
            <v>382343252</v>
          </cell>
          <cell r="H2486">
            <v>752697</v>
          </cell>
          <cell r="I2486">
            <v>0</v>
          </cell>
          <cell r="J2486">
            <v>159758</v>
          </cell>
          <cell r="K2486">
            <v>0</v>
          </cell>
          <cell r="L2486">
            <v>-963550</v>
          </cell>
          <cell r="M2486">
            <v>0</v>
          </cell>
        </row>
        <row r="2487">
          <cell r="A2487" t="str">
            <v>DISTR</v>
          </cell>
          <cell r="B2487" t="str">
            <v>V2014</v>
          </cell>
          <cell r="C2487">
            <v>0</v>
          </cell>
          <cell r="D2487">
            <v>-197</v>
          </cell>
          <cell r="E2487">
            <v>-197</v>
          </cell>
          <cell r="F2487">
            <v>-28</v>
          </cell>
          <cell r="G2487">
            <v>-605146</v>
          </cell>
          <cell r="H2487">
            <v>-86</v>
          </cell>
          <cell r="I2487">
            <v>0</v>
          </cell>
          <cell r="J2487">
            <v>-29</v>
          </cell>
          <cell r="K2487">
            <v>0</v>
          </cell>
          <cell r="L2487">
            <v>226</v>
          </cell>
          <cell r="M2487">
            <v>0</v>
          </cell>
        </row>
        <row r="2488">
          <cell r="A2488" t="str">
            <v>DISTR EASE</v>
          </cell>
          <cell r="B2488" t="str">
            <v>V2014</v>
          </cell>
          <cell r="C2488">
            <v>0</v>
          </cell>
          <cell r="D2488">
            <v>121</v>
          </cell>
          <cell r="E2488">
            <v>121</v>
          </cell>
          <cell r="F2488">
            <v>5</v>
          </cell>
          <cell r="G2488">
            <v>1205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-116</v>
          </cell>
          <cell r="M2488">
            <v>0</v>
          </cell>
        </row>
        <row r="2489">
          <cell r="A2489" t="str">
            <v>DISTR Indian Res</v>
          </cell>
          <cell r="B2489" t="str">
            <v>V2014</v>
          </cell>
          <cell r="C2489">
            <v>0</v>
          </cell>
          <cell r="D2489">
            <v>-3</v>
          </cell>
          <cell r="E2489">
            <v>-3</v>
          </cell>
          <cell r="F2489">
            <v>-1</v>
          </cell>
          <cell r="G2489">
            <v>-28744</v>
          </cell>
          <cell r="H2489">
            <v>-1</v>
          </cell>
          <cell r="I2489">
            <v>0</v>
          </cell>
          <cell r="J2489">
            <v>0</v>
          </cell>
          <cell r="K2489">
            <v>0</v>
          </cell>
          <cell r="L2489">
            <v>3</v>
          </cell>
          <cell r="M2489">
            <v>0</v>
          </cell>
        </row>
        <row r="2490">
          <cell r="A2490" t="str">
            <v>HEAVY TRUCK</v>
          </cell>
          <cell r="B2490" t="str">
            <v>V2014</v>
          </cell>
          <cell r="C2490">
            <v>0</v>
          </cell>
          <cell r="D2490">
            <v>88</v>
          </cell>
          <cell r="E2490">
            <v>88</v>
          </cell>
          <cell r="F2490">
            <v>54</v>
          </cell>
          <cell r="G2490">
            <v>8148</v>
          </cell>
          <cell r="H2490">
            <v>0</v>
          </cell>
          <cell r="I2490">
            <v>0</v>
          </cell>
          <cell r="J2490">
            <v>10</v>
          </cell>
          <cell r="K2490">
            <v>0</v>
          </cell>
          <cell r="L2490">
            <v>-24</v>
          </cell>
          <cell r="M2490">
            <v>0</v>
          </cell>
        </row>
        <row r="2491">
          <cell r="A2491" t="str">
            <v>LIGHT TRUCK</v>
          </cell>
          <cell r="B2491" t="str">
            <v>V2014</v>
          </cell>
          <cell r="C2491">
            <v>0</v>
          </cell>
          <cell r="D2491">
            <v>365</v>
          </cell>
          <cell r="E2491">
            <v>365</v>
          </cell>
          <cell r="F2491">
            <v>126</v>
          </cell>
          <cell r="G2491">
            <v>33853</v>
          </cell>
          <cell r="H2491">
            <v>1</v>
          </cell>
          <cell r="I2491">
            <v>0</v>
          </cell>
          <cell r="J2491">
            <v>41</v>
          </cell>
          <cell r="K2491">
            <v>0</v>
          </cell>
          <cell r="L2491">
            <v>-199</v>
          </cell>
          <cell r="M2491">
            <v>0</v>
          </cell>
        </row>
        <row r="2492">
          <cell r="A2492" t="str">
            <v>OTHER PROD 7M I (Wind)</v>
          </cell>
          <cell r="B2492" t="str">
            <v>V2014</v>
          </cell>
          <cell r="C2492">
            <v>0</v>
          </cell>
          <cell r="D2492">
            <v>11</v>
          </cell>
          <cell r="E2492">
            <v>11</v>
          </cell>
          <cell r="F2492">
            <v>7</v>
          </cell>
          <cell r="G2492">
            <v>195439</v>
          </cell>
          <cell r="H2492">
            <v>1</v>
          </cell>
          <cell r="I2492">
            <v>0</v>
          </cell>
          <cell r="J2492">
            <v>0</v>
          </cell>
          <cell r="K2492">
            <v>0</v>
          </cell>
          <cell r="L2492">
            <v>-5</v>
          </cell>
          <cell r="M2492">
            <v>0</v>
          </cell>
        </row>
        <row r="2493">
          <cell r="A2493" t="str">
            <v>OTHER PROD 7M II (Wind)</v>
          </cell>
          <cell r="B2493" t="str">
            <v>V2014</v>
          </cell>
          <cell r="C2493">
            <v>0</v>
          </cell>
          <cell r="D2493">
            <v>-11</v>
          </cell>
          <cell r="E2493">
            <v>-11</v>
          </cell>
          <cell r="F2493">
            <v>-7</v>
          </cell>
          <cell r="G2493">
            <v>-195439</v>
          </cell>
          <cell r="H2493">
            <v>-1</v>
          </cell>
          <cell r="I2493">
            <v>0</v>
          </cell>
          <cell r="J2493">
            <v>0</v>
          </cell>
          <cell r="K2493">
            <v>0</v>
          </cell>
          <cell r="L2493">
            <v>5</v>
          </cell>
          <cell r="M2493">
            <v>0</v>
          </cell>
        </row>
        <row r="2494">
          <cell r="A2494" t="str">
            <v>OTHER PROD GR I (Wind)</v>
          </cell>
          <cell r="B2494" t="str">
            <v>V2014</v>
          </cell>
          <cell r="C2494">
            <v>0</v>
          </cell>
          <cell r="D2494">
            <v>-27</v>
          </cell>
          <cell r="E2494">
            <v>-27</v>
          </cell>
          <cell r="F2494">
            <v>-17</v>
          </cell>
          <cell r="G2494">
            <v>-470740</v>
          </cell>
          <cell r="H2494">
            <v>-1</v>
          </cell>
          <cell r="I2494">
            <v>0</v>
          </cell>
          <cell r="J2494">
            <v>0</v>
          </cell>
          <cell r="K2494">
            <v>0</v>
          </cell>
          <cell r="L2494">
            <v>12</v>
          </cell>
          <cell r="M2494">
            <v>0</v>
          </cell>
        </row>
        <row r="2495">
          <cell r="A2495" t="str">
            <v>OTHER PROD GR III (Wind)</v>
          </cell>
          <cell r="B2495" t="str">
            <v>V2014</v>
          </cell>
          <cell r="C2495">
            <v>0</v>
          </cell>
          <cell r="D2495">
            <v>19</v>
          </cell>
          <cell r="E2495">
            <v>19</v>
          </cell>
          <cell r="F2495">
            <v>12</v>
          </cell>
          <cell r="G2495">
            <v>334820</v>
          </cell>
          <cell r="H2495">
            <v>1</v>
          </cell>
          <cell r="I2495">
            <v>0</v>
          </cell>
          <cell r="J2495">
            <v>0</v>
          </cell>
          <cell r="K2495">
            <v>0</v>
          </cell>
          <cell r="L2495">
            <v>-8</v>
          </cell>
          <cell r="M2495">
            <v>0</v>
          </cell>
        </row>
        <row r="2496">
          <cell r="A2496" t="str">
            <v>OTHER PROD LAKESIDE 1</v>
          </cell>
          <cell r="B2496" t="str">
            <v>V2014</v>
          </cell>
          <cell r="C2496">
            <v>0</v>
          </cell>
          <cell r="D2496">
            <v>2752</v>
          </cell>
          <cell r="E2496">
            <v>2752</v>
          </cell>
          <cell r="F2496">
            <v>394</v>
          </cell>
          <cell r="G2496">
            <v>47647257</v>
          </cell>
          <cell r="H2496">
            <v>142</v>
          </cell>
          <cell r="I2496">
            <v>0</v>
          </cell>
          <cell r="J2496">
            <v>3</v>
          </cell>
          <cell r="K2496">
            <v>0</v>
          </cell>
          <cell r="L2496">
            <v>-2497</v>
          </cell>
          <cell r="M2496">
            <v>0</v>
          </cell>
        </row>
        <row r="2497">
          <cell r="A2497" t="str">
            <v>OTHER PROD LAKESIDE 2</v>
          </cell>
          <cell r="B2497" t="str">
            <v>V2014</v>
          </cell>
          <cell r="C2497">
            <v>0</v>
          </cell>
          <cell r="D2497">
            <v>-2752</v>
          </cell>
          <cell r="E2497">
            <v>-2752</v>
          </cell>
          <cell r="F2497">
            <v>-394</v>
          </cell>
          <cell r="G2497">
            <v>-47647257</v>
          </cell>
          <cell r="H2497">
            <v>-142</v>
          </cell>
          <cell r="I2497">
            <v>0</v>
          </cell>
          <cell r="J2497">
            <v>-3</v>
          </cell>
          <cell r="K2497">
            <v>0</v>
          </cell>
          <cell r="L2497">
            <v>2497</v>
          </cell>
          <cell r="M2497">
            <v>0</v>
          </cell>
        </row>
        <row r="2498">
          <cell r="A2498" t="str">
            <v>OTHER PROD MARENGO I WIND</v>
          </cell>
          <cell r="B2498" t="str">
            <v>V2014</v>
          </cell>
          <cell r="C2498">
            <v>0</v>
          </cell>
          <cell r="D2498">
            <v>2</v>
          </cell>
          <cell r="E2498">
            <v>2</v>
          </cell>
          <cell r="F2498">
            <v>1</v>
          </cell>
          <cell r="G2498">
            <v>38959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-1</v>
          </cell>
          <cell r="M2498">
            <v>0</v>
          </cell>
        </row>
        <row r="2499">
          <cell r="A2499" t="str">
            <v>OTHER PROD MARENGO II WIND</v>
          </cell>
          <cell r="B2499" t="str">
            <v>V2014</v>
          </cell>
          <cell r="C2499">
            <v>0</v>
          </cell>
          <cell r="D2499">
            <v>-2</v>
          </cell>
          <cell r="E2499">
            <v>-2</v>
          </cell>
          <cell r="F2499">
            <v>-1</v>
          </cell>
          <cell r="G2499">
            <v>-38959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1</v>
          </cell>
          <cell r="M2499">
            <v>0</v>
          </cell>
        </row>
        <row r="2500">
          <cell r="A2500" t="str">
            <v>OTHER PROD RH Wind</v>
          </cell>
          <cell r="B2500" t="str">
            <v>V2014</v>
          </cell>
          <cell r="C2500">
            <v>0</v>
          </cell>
          <cell r="D2500">
            <v>8</v>
          </cell>
          <cell r="E2500">
            <v>8</v>
          </cell>
          <cell r="F2500">
            <v>5</v>
          </cell>
          <cell r="G2500">
            <v>13592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-3</v>
          </cell>
          <cell r="M2500">
            <v>0</v>
          </cell>
        </row>
        <row r="2501">
          <cell r="A2501" t="str">
            <v>POWER EQUIPMENT</v>
          </cell>
          <cell r="B2501" t="str">
            <v>V2014</v>
          </cell>
          <cell r="C2501">
            <v>0</v>
          </cell>
          <cell r="D2501">
            <v>1366</v>
          </cell>
          <cell r="E2501">
            <v>1366</v>
          </cell>
          <cell r="F2501">
            <v>649</v>
          </cell>
          <cell r="G2501">
            <v>126718</v>
          </cell>
          <cell r="H2501">
            <v>5</v>
          </cell>
          <cell r="I2501">
            <v>0</v>
          </cell>
          <cell r="J2501">
            <v>153</v>
          </cell>
          <cell r="K2501">
            <v>0</v>
          </cell>
          <cell r="L2501">
            <v>-569</v>
          </cell>
          <cell r="M2501">
            <v>0</v>
          </cell>
        </row>
        <row r="2502">
          <cell r="A2502" t="str">
            <v>STEAM JB</v>
          </cell>
          <cell r="B2502" t="str">
            <v>V2014</v>
          </cell>
          <cell r="C2502">
            <v>0</v>
          </cell>
          <cell r="D2502">
            <v>1230</v>
          </cell>
          <cell r="E2502">
            <v>241</v>
          </cell>
          <cell r="F2502">
            <v>34</v>
          </cell>
          <cell r="G2502">
            <v>174832</v>
          </cell>
          <cell r="H2502">
            <v>661</v>
          </cell>
          <cell r="I2502">
            <v>0</v>
          </cell>
          <cell r="J2502">
            <v>0</v>
          </cell>
          <cell r="K2502">
            <v>0</v>
          </cell>
          <cell r="L2502">
            <v>-868</v>
          </cell>
          <cell r="M2502">
            <v>0</v>
          </cell>
        </row>
        <row r="2503">
          <cell r="A2503" t="str">
            <v>STEAM NA</v>
          </cell>
          <cell r="B2503" t="str">
            <v>V2014</v>
          </cell>
          <cell r="C2503">
            <v>0</v>
          </cell>
          <cell r="D2503">
            <v>9980</v>
          </cell>
          <cell r="E2503">
            <v>3054</v>
          </cell>
          <cell r="F2503">
            <v>437</v>
          </cell>
          <cell r="G2503">
            <v>481948</v>
          </cell>
          <cell r="H2503">
            <v>5363</v>
          </cell>
          <cell r="I2503">
            <v>0</v>
          </cell>
          <cell r="J2503">
            <v>-3</v>
          </cell>
          <cell r="K2503">
            <v>0</v>
          </cell>
          <cell r="L2503">
            <v>-7983</v>
          </cell>
          <cell r="M2503">
            <v>0</v>
          </cell>
        </row>
        <row r="2504">
          <cell r="A2504" t="str">
            <v>STRUCTURES</v>
          </cell>
          <cell r="B2504" t="str">
            <v>V2014</v>
          </cell>
          <cell r="C2504" t="str">
            <v>Jan</v>
          </cell>
          <cell r="D2504">
            <v>125</v>
          </cell>
          <cell r="E2504">
            <v>82</v>
          </cell>
          <cell r="F2504">
            <v>5</v>
          </cell>
          <cell r="G2504">
            <v>91461</v>
          </cell>
          <cell r="H2504">
            <v>21</v>
          </cell>
          <cell r="I2504">
            <v>0</v>
          </cell>
          <cell r="J2504">
            <v>0</v>
          </cell>
          <cell r="K2504">
            <v>0</v>
          </cell>
          <cell r="L2504">
            <v>-98</v>
          </cell>
          <cell r="M2504">
            <v>0</v>
          </cell>
        </row>
        <row r="2505">
          <cell r="A2505" t="str">
            <v>STRUCTURES</v>
          </cell>
          <cell r="B2505" t="str">
            <v>V2014</v>
          </cell>
          <cell r="C2505" t="str">
            <v>Mar</v>
          </cell>
          <cell r="D2505">
            <v>566</v>
          </cell>
          <cell r="E2505">
            <v>371</v>
          </cell>
          <cell r="F2505">
            <v>22</v>
          </cell>
          <cell r="G2505">
            <v>414174</v>
          </cell>
          <cell r="H2505">
            <v>96</v>
          </cell>
          <cell r="I2505">
            <v>0</v>
          </cell>
          <cell r="J2505">
            <v>0</v>
          </cell>
          <cell r="K2505">
            <v>0</v>
          </cell>
          <cell r="L2505">
            <v>-445</v>
          </cell>
          <cell r="M2505">
            <v>0</v>
          </cell>
        </row>
        <row r="2506">
          <cell r="A2506" t="str">
            <v>STRUCTURES</v>
          </cell>
          <cell r="B2506" t="str">
            <v>V2014</v>
          </cell>
          <cell r="C2506" t="str">
            <v>Apr</v>
          </cell>
          <cell r="D2506">
            <v>748</v>
          </cell>
          <cell r="E2506">
            <v>490</v>
          </cell>
          <cell r="F2506">
            <v>28</v>
          </cell>
          <cell r="G2506">
            <v>546804</v>
          </cell>
          <cell r="H2506">
            <v>127</v>
          </cell>
          <cell r="I2506">
            <v>0</v>
          </cell>
          <cell r="J2506">
            <v>0</v>
          </cell>
          <cell r="K2506">
            <v>0</v>
          </cell>
          <cell r="L2506">
            <v>-589</v>
          </cell>
          <cell r="M2506">
            <v>0</v>
          </cell>
        </row>
        <row r="2507">
          <cell r="A2507" t="str">
            <v>STRUCTURES</v>
          </cell>
          <cell r="B2507" t="str">
            <v>V2014</v>
          </cell>
          <cell r="C2507" t="str">
            <v>May</v>
          </cell>
          <cell r="D2507">
            <v>213</v>
          </cell>
          <cell r="E2507">
            <v>139</v>
          </cell>
          <cell r="F2507">
            <v>8</v>
          </cell>
          <cell r="G2507">
            <v>155602</v>
          </cell>
          <cell r="H2507">
            <v>36</v>
          </cell>
          <cell r="I2507">
            <v>0</v>
          </cell>
          <cell r="J2507">
            <v>0</v>
          </cell>
          <cell r="K2507">
            <v>0</v>
          </cell>
          <cell r="L2507">
            <v>-168</v>
          </cell>
          <cell r="M2507">
            <v>0</v>
          </cell>
        </row>
        <row r="2508">
          <cell r="A2508" t="str">
            <v>STRUCTURES</v>
          </cell>
          <cell r="B2508" t="str">
            <v>V2014</v>
          </cell>
          <cell r="C2508" t="str">
            <v>Jun</v>
          </cell>
          <cell r="D2508">
            <v>1064</v>
          </cell>
          <cell r="E2508">
            <v>697</v>
          </cell>
          <cell r="F2508">
            <v>37</v>
          </cell>
          <cell r="G2508">
            <v>777866</v>
          </cell>
          <cell r="H2508">
            <v>181</v>
          </cell>
          <cell r="I2508">
            <v>0</v>
          </cell>
          <cell r="J2508">
            <v>0</v>
          </cell>
          <cell r="K2508">
            <v>0</v>
          </cell>
          <cell r="L2508">
            <v>-841</v>
          </cell>
          <cell r="M2508">
            <v>0</v>
          </cell>
        </row>
        <row r="2509">
          <cell r="A2509" t="str">
            <v>STRUCTURES</v>
          </cell>
          <cell r="B2509" t="str">
            <v>V2014</v>
          </cell>
          <cell r="C2509" t="str">
            <v>Jul</v>
          </cell>
          <cell r="D2509">
            <v>645</v>
          </cell>
          <cell r="E2509">
            <v>423</v>
          </cell>
          <cell r="F2509">
            <v>21</v>
          </cell>
          <cell r="G2509">
            <v>471575</v>
          </cell>
          <cell r="H2509">
            <v>109</v>
          </cell>
          <cell r="I2509">
            <v>0</v>
          </cell>
          <cell r="J2509">
            <v>0</v>
          </cell>
          <cell r="K2509">
            <v>0</v>
          </cell>
          <cell r="L2509">
            <v>-511</v>
          </cell>
          <cell r="M2509">
            <v>0</v>
          </cell>
        </row>
        <row r="2510">
          <cell r="A2510" t="str">
            <v>STRUCTURES</v>
          </cell>
          <cell r="B2510" t="str">
            <v>V2014</v>
          </cell>
          <cell r="C2510" t="str">
            <v>Aug</v>
          </cell>
          <cell r="D2510">
            <v>925</v>
          </cell>
          <cell r="E2510">
            <v>606</v>
          </cell>
          <cell r="F2510">
            <v>29</v>
          </cell>
          <cell r="G2510">
            <v>676072</v>
          </cell>
          <cell r="H2510">
            <v>157</v>
          </cell>
          <cell r="I2510">
            <v>0</v>
          </cell>
          <cell r="J2510">
            <v>0</v>
          </cell>
          <cell r="K2510">
            <v>0</v>
          </cell>
          <cell r="L2510">
            <v>-734</v>
          </cell>
          <cell r="M2510">
            <v>0</v>
          </cell>
        </row>
        <row r="2511">
          <cell r="A2511" t="str">
            <v>STRUCTURES</v>
          </cell>
          <cell r="B2511" t="str">
            <v>V2014</v>
          </cell>
          <cell r="C2511" t="str">
            <v>Sep</v>
          </cell>
          <cell r="D2511">
            <v>-309</v>
          </cell>
          <cell r="E2511">
            <v>-309</v>
          </cell>
          <cell r="F2511">
            <v>-14</v>
          </cell>
          <cell r="G2511">
            <v>-345253</v>
          </cell>
          <cell r="H2511">
            <v>-53</v>
          </cell>
          <cell r="I2511">
            <v>0</v>
          </cell>
          <cell r="J2511">
            <v>0</v>
          </cell>
          <cell r="K2511">
            <v>0</v>
          </cell>
          <cell r="L2511">
            <v>348</v>
          </cell>
          <cell r="M2511">
            <v>0</v>
          </cell>
        </row>
        <row r="2512">
          <cell r="A2512" t="str">
            <v>STRUCTURES</v>
          </cell>
          <cell r="B2512" t="str">
            <v>V2014</v>
          </cell>
          <cell r="C2512" t="str">
            <v>Oct</v>
          </cell>
          <cell r="D2512">
            <v>218</v>
          </cell>
          <cell r="E2512">
            <v>143</v>
          </cell>
          <cell r="F2512">
            <v>6</v>
          </cell>
          <cell r="G2512">
            <v>159113</v>
          </cell>
          <cell r="H2512">
            <v>37</v>
          </cell>
          <cell r="I2512">
            <v>0</v>
          </cell>
          <cell r="J2512">
            <v>0</v>
          </cell>
          <cell r="K2512">
            <v>0</v>
          </cell>
          <cell r="L2512">
            <v>-173</v>
          </cell>
          <cell r="M2512">
            <v>0</v>
          </cell>
        </row>
        <row r="2513">
          <cell r="A2513" t="str">
            <v>STRUCTURES</v>
          </cell>
          <cell r="B2513" t="str">
            <v>V2014</v>
          </cell>
          <cell r="C2513" t="str">
            <v>Nov</v>
          </cell>
          <cell r="D2513">
            <v>-3</v>
          </cell>
          <cell r="E2513">
            <v>-3</v>
          </cell>
          <cell r="F2513">
            <v>0</v>
          </cell>
          <cell r="G2513">
            <v>-288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3</v>
          </cell>
          <cell r="M2513">
            <v>0</v>
          </cell>
        </row>
        <row r="2514">
          <cell r="A2514" t="str">
            <v>STRUCTURES</v>
          </cell>
          <cell r="B2514" t="str">
            <v>V2014</v>
          </cell>
          <cell r="C2514" t="str">
            <v>Dec</v>
          </cell>
          <cell r="D2514">
            <v>1491</v>
          </cell>
          <cell r="E2514">
            <v>977</v>
          </cell>
          <cell r="F2514">
            <v>39</v>
          </cell>
          <cell r="G2514">
            <v>1089934</v>
          </cell>
          <cell r="H2514">
            <v>253</v>
          </cell>
          <cell r="I2514">
            <v>0</v>
          </cell>
          <cell r="J2514">
            <v>0</v>
          </cell>
          <cell r="K2514">
            <v>0</v>
          </cell>
          <cell r="L2514">
            <v>-1191</v>
          </cell>
          <cell r="M2514">
            <v>0</v>
          </cell>
        </row>
        <row r="2515">
          <cell r="A2515" t="str">
            <v>STRUCTURES</v>
          </cell>
          <cell r="B2515" t="str">
            <v>V2014</v>
          </cell>
          <cell r="C2515" t="str">
            <v>Feb</v>
          </cell>
          <cell r="D2515">
            <v>1284</v>
          </cell>
          <cell r="E2515">
            <v>841</v>
          </cell>
          <cell r="F2515">
            <v>51</v>
          </cell>
          <cell r="G2515">
            <v>938783</v>
          </cell>
          <cell r="H2515">
            <v>218</v>
          </cell>
          <cell r="I2515">
            <v>0</v>
          </cell>
          <cell r="J2515">
            <v>0</v>
          </cell>
          <cell r="K2515">
            <v>0</v>
          </cell>
          <cell r="L2515">
            <v>-1008</v>
          </cell>
          <cell r="M2515">
            <v>0</v>
          </cell>
        </row>
        <row r="2516">
          <cell r="A2516" t="str">
            <v>TRANS - East</v>
          </cell>
          <cell r="B2516" t="str">
            <v>V2014</v>
          </cell>
          <cell r="C2516">
            <v>0</v>
          </cell>
          <cell r="D2516">
            <v>-17</v>
          </cell>
          <cell r="E2516">
            <v>-17</v>
          </cell>
          <cell r="F2516">
            <v>-2</v>
          </cell>
          <cell r="G2516">
            <v>-158875</v>
          </cell>
          <cell r="H2516">
            <v>-5</v>
          </cell>
          <cell r="I2516">
            <v>0</v>
          </cell>
          <cell r="J2516">
            <v>-1</v>
          </cell>
          <cell r="K2516">
            <v>0</v>
          </cell>
          <cell r="L2516">
            <v>19</v>
          </cell>
          <cell r="M2516">
            <v>0</v>
          </cell>
        </row>
        <row r="2517">
          <cell r="A2517" t="str">
            <v>TRANS - West</v>
          </cell>
          <cell r="B2517" t="str">
            <v>V2014</v>
          </cell>
          <cell r="C2517">
            <v>0</v>
          </cell>
          <cell r="D2517">
            <v>4298</v>
          </cell>
          <cell r="E2517">
            <v>3180</v>
          </cell>
          <cell r="F2517">
            <v>455</v>
          </cell>
          <cell r="G2517">
            <v>226751</v>
          </cell>
          <cell r="H2517">
            <v>1407</v>
          </cell>
          <cell r="I2517">
            <v>0</v>
          </cell>
          <cell r="J2517">
            <v>131</v>
          </cell>
          <cell r="K2517">
            <v>0</v>
          </cell>
          <cell r="L2517">
            <v>-4001</v>
          </cell>
          <cell r="M2517">
            <v>0</v>
          </cell>
        </row>
        <row r="2518">
          <cell r="A2518" t="str">
            <v>TRANS 69+KV - East</v>
          </cell>
          <cell r="B2518" t="str">
            <v>V2014</v>
          </cell>
          <cell r="C2518">
            <v>0</v>
          </cell>
          <cell r="D2518">
            <v>-94</v>
          </cell>
          <cell r="E2518">
            <v>-94</v>
          </cell>
          <cell r="F2518">
            <v>-18</v>
          </cell>
          <cell r="G2518">
            <v>-905071</v>
          </cell>
          <cell r="H2518">
            <v>-31</v>
          </cell>
          <cell r="I2518">
            <v>0</v>
          </cell>
          <cell r="J2518">
            <v>-3</v>
          </cell>
          <cell r="K2518">
            <v>0</v>
          </cell>
          <cell r="L2518">
            <v>105</v>
          </cell>
          <cell r="M2518">
            <v>0</v>
          </cell>
        </row>
        <row r="2519">
          <cell r="A2519" t="str">
            <v>TRANS 69+KV - West</v>
          </cell>
          <cell r="B2519" t="str">
            <v>V2014</v>
          </cell>
          <cell r="C2519">
            <v>0</v>
          </cell>
          <cell r="D2519">
            <v>-98</v>
          </cell>
          <cell r="E2519">
            <v>-98</v>
          </cell>
          <cell r="F2519">
            <v>-18</v>
          </cell>
          <cell r="G2519">
            <v>-937601</v>
          </cell>
          <cell r="H2519">
            <v>-32</v>
          </cell>
          <cell r="I2519">
            <v>0</v>
          </cell>
          <cell r="J2519">
            <v>-3</v>
          </cell>
          <cell r="K2519">
            <v>0</v>
          </cell>
          <cell r="L2519">
            <v>108</v>
          </cell>
          <cell r="M2519">
            <v>0</v>
          </cell>
        </row>
        <row r="2520">
          <cell r="A2520" t="str">
            <v>TRANS EASE - East</v>
          </cell>
          <cell r="B2520" t="str">
            <v>V2014</v>
          </cell>
          <cell r="C2520">
            <v>0</v>
          </cell>
          <cell r="D2520">
            <v>521</v>
          </cell>
          <cell r="E2520">
            <v>521</v>
          </cell>
          <cell r="F2520">
            <v>12</v>
          </cell>
          <cell r="G2520">
            <v>5002867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-509</v>
          </cell>
          <cell r="M2520">
            <v>0</v>
          </cell>
        </row>
        <row r="2521">
          <cell r="A2521" t="str">
            <v>TRANS EASE - West</v>
          </cell>
          <cell r="B2521" t="str">
            <v>V2014</v>
          </cell>
          <cell r="C2521">
            <v>0</v>
          </cell>
          <cell r="D2521">
            <v>5</v>
          </cell>
          <cell r="E2521">
            <v>5</v>
          </cell>
          <cell r="F2521">
            <v>0</v>
          </cell>
          <cell r="G2521">
            <v>46879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-5</v>
          </cell>
          <cell r="M2521">
            <v>0</v>
          </cell>
        </row>
        <row r="2522">
          <cell r="A2522" t="str">
            <v>Total V2014:</v>
          </cell>
          <cell r="B2522">
            <v>0</v>
          </cell>
          <cell r="C2522">
            <v>0</v>
          </cell>
          <cell r="D2522">
            <v>24531</v>
          </cell>
          <cell r="E2522">
            <v>12989</v>
          </cell>
          <cell r="F2522">
            <v>1938</v>
          </cell>
          <cell r="G2522">
            <v>9644818</v>
          </cell>
          <cell r="H2522">
            <v>8464</v>
          </cell>
          <cell r="I2522">
            <v>0</v>
          </cell>
          <cell r="J2522">
            <v>295</v>
          </cell>
          <cell r="K2522">
            <v>0</v>
          </cell>
          <cell r="L2522">
            <v>-19220</v>
          </cell>
          <cell r="M2522">
            <v>0</v>
          </cell>
        </row>
        <row r="2523">
          <cell r="A2523" t="str">
            <v>DISTR</v>
          </cell>
          <cell r="B2523" t="str">
            <v>V2014_50%</v>
          </cell>
          <cell r="C2523">
            <v>0</v>
          </cell>
          <cell r="D2523">
            <v>579183</v>
          </cell>
          <cell r="E2523">
            <v>345492</v>
          </cell>
          <cell r="F2523">
            <v>49431</v>
          </cell>
          <cell r="G2523">
            <v>101367275</v>
          </cell>
          <cell r="H2523">
            <v>597774</v>
          </cell>
          <cell r="I2523">
            <v>0</v>
          </cell>
          <cell r="J2523">
            <v>203738</v>
          </cell>
          <cell r="K2523">
            <v>0</v>
          </cell>
          <cell r="L2523">
            <v>-690097</v>
          </cell>
          <cell r="M2523">
            <v>0</v>
          </cell>
        </row>
        <row r="2524">
          <cell r="A2524" t="str">
            <v>DISTR Indian Res</v>
          </cell>
          <cell r="B2524" t="str">
            <v>V2014_50%</v>
          </cell>
          <cell r="C2524">
            <v>0</v>
          </cell>
          <cell r="D2524">
            <v>41</v>
          </cell>
          <cell r="E2524">
            <v>41</v>
          </cell>
          <cell r="F2524">
            <v>12</v>
          </cell>
          <cell r="G2524">
            <v>407246</v>
          </cell>
          <cell r="H2524">
            <v>42</v>
          </cell>
          <cell r="I2524">
            <v>0</v>
          </cell>
          <cell r="J2524">
            <v>14</v>
          </cell>
          <cell r="K2524">
            <v>0</v>
          </cell>
          <cell r="L2524">
            <v>-56</v>
          </cell>
          <cell r="M2524">
            <v>0</v>
          </cell>
        </row>
        <row r="2525">
          <cell r="A2525" t="str">
            <v>DISTR STREET LIGHTING</v>
          </cell>
          <cell r="B2525" t="str">
            <v>V2014_50%</v>
          </cell>
          <cell r="C2525">
            <v>0</v>
          </cell>
          <cell r="D2525">
            <v>92</v>
          </cell>
          <cell r="E2525">
            <v>89</v>
          </cell>
          <cell r="F2525">
            <v>42</v>
          </cell>
          <cell r="G2525">
            <v>532906</v>
          </cell>
          <cell r="H2525">
            <v>99</v>
          </cell>
          <cell r="I2525">
            <v>0</v>
          </cell>
          <cell r="J2525">
            <v>34</v>
          </cell>
          <cell r="K2525">
            <v>0</v>
          </cell>
          <cell r="L2525">
            <v>-112</v>
          </cell>
          <cell r="M2525">
            <v>0</v>
          </cell>
        </row>
        <row r="2526">
          <cell r="A2526" t="str">
            <v>HEAVY TRUCK</v>
          </cell>
          <cell r="B2526" t="str">
            <v>V2014_50%</v>
          </cell>
          <cell r="C2526">
            <v>0</v>
          </cell>
          <cell r="D2526">
            <v>47144</v>
          </cell>
          <cell r="E2526">
            <v>47144</v>
          </cell>
          <cell r="F2526">
            <v>29041</v>
          </cell>
          <cell r="G2526">
            <v>4371928</v>
          </cell>
          <cell r="H2526">
            <v>330</v>
          </cell>
          <cell r="I2526">
            <v>0</v>
          </cell>
          <cell r="J2526">
            <v>10553</v>
          </cell>
          <cell r="K2526">
            <v>0</v>
          </cell>
          <cell r="L2526">
            <v>-7880</v>
          </cell>
          <cell r="M2526">
            <v>0</v>
          </cell>
        </row>
        <row r="2527">
          <cell r="A2527" t="str">
            <v>LEASEHOLD IMPROVEMENTS</v>
          </cell>
          <cell r="B2527" t="str">
            <v>V2014_50%</v>
          </cell>
          <cell r="C2527">
            <v>0</v>
          </cell>
          <cell r="D2527">
            <v>1230</v>
          </cell>
          <cell r="E2527">
            <v>1230</v>
          </cell>
          <cell r="F2527">
            <v>164</v>
          </cell>
          <cell r="G2527">
            <v>1372326</v>
          </cell>
          <cell r="H2527">
            <v>417</v>
          </cell>
          <cell r="I2527">
            <v>0</v>
          </cell>
          <cell r="J2527">
            <v>0</v>
          </cell>
          <cell r="K2527">
            <v>0</v>
          </cell>
          <cell r="L2527">
            <v>-1483</v>
          </cell>
          <cell r="M2527">
            <v>0</v>
          </cell>
        </row>
        <row r="2528">
          <cell r="A2528" t="str">
            <v>LIGHT TRUCK</v>
          </cell>
          <cell r="B2528" t="str">
            <v>V2014_50%</v>
          </cell>
          <cell r="C2528">
            <v>0</v>
          </cell>
          <cell r="D2528">
            <v>1986</v>
          </cell>
          <cell r="E2528">
            <v>1986</v>
          </cell>
          <cell r="F2528">
            <v>1114</v>
          </cell>
          <cell r="G2528">
            <v>184143</v>
          </cell>
          <cell r="H2528">
            <v>7</v>
          </cell>
          <cell r="I2528">
            <v>0</v>
          </cell>
          <cell r="J2528">
            <v>222</v>
          </cell>
          <cell r="K2528">
            <v>0</v>
          </cell>
          <cell r="L2528">
            <v>-656</v>
          </cell>
          <cell r="M2528">
            <v>0</v>
          </cell>
        </row>
        <row r="2529">
          <cell r="A2529" t="str">
            <v>OTHER PROD 7M I (Wind)</v>
          </cell>
          <cell r="B2529" t="str">
            <v>V2014_50%</v>
          </cell>
          <cell r="C2529">
            <v>0</v>
          </cell>
          <cell r="D2529">
            <v>31</v>
          </cell>
          <cell r="E2529">
            <v>31</v>
          </cell>
          <cell r="F2529">
            <v>19</v>
          </cell>
          <cell r="G2529">
            <v>539190</v>
          </cell>
          <cell r="H2529">
            <v>3</v>
          </cell>
          <cell r="I2529">
            <v>0</v>
          </cell>
          <cell r="J2529">
            <v>0</v>
          </cell>
          <cell r="K2529">
            <v>0</v>
          </cell>
          <cell r="L2529">
            <v>-15</v>
          </cell>
          <cell r="M2529">
            <v>0</v>
          </cell>
        </row>
        <row r="2530">
          <cell r="A2530" t="str">
            <v>OTHER PROD 7M I LAND IMP</v>
          </cell>
          <cell r="B2530" t="str">
            <v>V2014_50%</v>
          </cell>
          <cell r="C2530">
            <v>0</v>
          </cell>
          <cell r="D2530">
            <v>9</v>
          </cell>
          <cell r="E2530">
            <v>9</v>
          </cell>
          <cell r="F2530">
            <v>2</v>
          </cell>
          <cell r="G2530">
            <v>159450</v>
          </cell>
          <cell r="H2530">
            <v>1</v>
          </cell>
          <cell r="I2530">
            <v>0</v>
          </cell>
          <cell r="J2530">
            <v>0</v>
          </cell>
          <cell r="K2530">
            <v>0</v>
          </cell>
          <cell r="L2530">
            <v>-8</v>
          </cell>
          <cell r="M2530">
            <v>0</v>
          </cell>
        </row>
        <row r="2531">
          <cell r="A2531" t="str">
            <v>OTHER PROD 7M II (Wind)</v>
          </cell>
          <cell r="B2531" t="str">
            <v>V2014_50%</v>
          </cell>
          <cell r="C2531">
            <v>0</v>
          </cell>
          <cell r="D2531">
            <v>18</v>
          </cell>
          <cell r="E2531">
            <v>18</v>
          </cell>
          <cell r="F2531">
            <v>11</v>
          </cell>
          <cell r="G2531">
            <v>311302</v>
          </cell>
          <cell r="H2531">
            <v>2</v>
          </cell>
          <cell r="I2531">
            <v>0</v>
          </cell>
          <cell r="J2531">
            <v>0</v>
          </cell>
          <cell r="K2531">
            <v>0</v>
          </cell>
          <cell r="L2531">
            <v>-9</v>
          </cell>
          <cell r="M2531">
            <v>0</v>
          </cell>
        </row>
        <row r="2532">
          <cell r="A2532" t="str">
            <v>OTHER PROD 7M II LAND IMP</v>
          </cell>
          <cell r="B2532" t="str">
            <v>V2014_50%</v>
          </cell>
          <cell r="C2532">
            <v>0</v>
          </cell>
          <cell r="D2532">
            <v>2</v>
          </cell>
          <cell r="E2532">
            <v>2</v>
          </cell>
          <cell r="F2532">
            <v>0</v>
          </cell>
          <cell r="G2532">
            <v>31417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-2</v>
          </cell>
          <cell r="M2532">
            <v>0</v>
          </cell>
        </row>
        <row r="2533">
          <cell r="A2533" t="str">
            <v>OTHER PROD CCK</v>
          </cell>
          <cell r="B2533" t="str">
            <v>V2014_50%</v>
          </cell>
          <cell r="C2533">
            <v>0</v>
          </cell>
          <cell r="D2533">
            <v>4</v>
          </cell>
          <cell r="E2533">
            <v>4</v>
          </cell>
          <cell r="F2533">
            <v>1</v>
          </cell>
          <cell r="G2533">
            <v>67222</v>
          </cell>
          <cell r="H2533">
            <v>1</v>
          </cell>
          <cell r="I2533">
            <v>0</v>
          </cell>
          <cell r="J2533">
            <v>0</v>
          </cell>
          <cell r="K2533">
            <v>0</v>
          </cell>
          <cell r="L2533">
            <v>-4</v>
          </cell>
          <cell r="M2533">
            <v>0</v>
          </cell>
        </row>
        <row r="2534">
          <cell r="A2534" t="str">
            <v>OTHER PROD CHEHALIS</v>
          </cell>
          <cell r="B2534" t="str">
            <v>V2014_50%</v>
          </cell>
          <cell r="C2534">
            <v>0</v>
          </cell>
          <cell r="D2534">
            <v>3</v>
          </cell>
          <cell r="E2534">
            <v>3</v>
          </cell>
          <cell r="F2534">
            <v>0</v>
          </cell>
          <cell r="G2534">
            <v>43429</v>
          </cell>
          <cell r="H2534">
            <v>1</v>
          </cell>
          <cell r="I2534">
            <v>0</v>
          </cell>
          <cell r="J2534">
            <v>0</v>
          </cell>
          <cell r="K2534">
            <v>0</v>
          </cell>
          <cell r="L2534">
            <v>-3</v>
          </cell>
          <cell r="M2534">
            <v>0</v>
          </cell>
        </row>
        <row r="2535">
          <cell r="A2535" t="str">
            <v>OTHER PROD DUNLAP (Wind)</v>
          </cell>
          <cell r="B2535" t="str">
            <v>V2014_50%</v>
          </cell>
          <cell r="C2535">
            <v>0</v>
          </cell>
          <cell r="D2535">
            <v>9</v>
          </cell>
          <cell r="E2535">
            <v>9</v>
          </cell>
          <cell r="F2535">
            <v>5</v>
          </cell>
          <cell r="G2535">
            <v>150469</v>
          </cell>
          <cell r="H2535">
            <v>4</v>
          </cell>
          <cell r="I2535">
            <v>0</v>
          </cell>
          <cell r="J2535">
            <v>0</v>
          </cell>
          <cell r="K2535">
            <v>0</v>
          </cell>
          <cell r="L2535">
            <v>-7</v>
          </cell>
          <cell r="M2535">
            <v>0</v>
          </cell>
        </row>
        <row r="2536">
          <cell r="A2536" t="str">
            <v>OTHER PROD FC (Wind)</v>
          </cell>
          <cell r="B2536" t="str">
            <v>V2014_50%</v>
          </cell>
          <cell r="C2536">
            <v>0</v>
          </cell>
          <cell r="D2536">
            <v>8</v>
          </cell>
          <cell r="E2536">
            <v>8</v>
          </cell>
          <cell r="F2536">
            <v>5</v>
          </cell>
          <cell r="G2536">
            <v>131886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-4</v>
          </cell>
          <cell r="M2536">
            <v>0</v>
          </cell>
        </row>
        <row r="2537">
          <cell r="A2537" t="str">
            <v>OTHER PROD GA Units 4, 5, 6</v>
          </cell>
          <cell r="B2537" t="str">
            <v>V2014_50%</v>
          </cell>
          <cell r="C2537">
            <v>0</v>
          </cell>
          <cell r="D2537">
            <v>3</v>
          </cell>
          <cell r="E2537">
            <v>3</v>
          </cell>
          <cell r="F2537">
            <v>1</v>
          </cell>
          <cell r="G2537">
            <v>54297</v>
          </cell>
          <cell r="H2537">
            <v>3</v>
          </cell>
          <cell r="I2537">
            <v>0</v>
          </cell>
          <cell r="J2537">
            <v>0</v>
          </cell>
          <cell r="K2537">
            <v>0</v>
          </cell>
          <cell r="L2537">
            <v>-5</v>
          </cell>
          <cell r="M2537">
            <v>0</v>
          </cell>
        </row>
        <row r="2538">
          <cell r="A2538" t="str">
            <v>OTHER PROD GH (Wind)</v>
          </cell>
          <cell r="B2538" t="str">
            <v>V2014_50%</v>
          </cell>
          <cell r="C2538">
            <v>0</v>
          </cell>
          <cell r="D2538">
            <v>34</v>
          </cell>
          <cell r="E2538">
            <v>34</v>
          </cell>
          <cell r="F2538">
            <v>21</v>
          </cell>
          <cell r="G2538">
            <v>594423</v>
          </cell>
          <cell r="H2538">
            <v>5</v>
          </cell>
          <cell r="I2538">
            <v>0</v>
          </cell>
          <cell r="J2538">
            <v>0</v>
          </cell>
          <cell r="K2538">
            <v>0</v>
          </cell>
          <cell r="L2538">
            <v>-18</v>
          </cell>
          <cell r="M2538">
            <v>0</v>
          </cell>
        </row>
        <row r="2539">
          <cell r="A2539" t="str">
            <v>OTHER PROD GR I (Wind)</v>
          </cell>
          <cell r="B2539" t="str">
            <v>V2014_50%</v>
          </cell>
          <cell r="C2539">
            <v>0</v>
          </cell>
          <cell r="D2539">
            <v>62</v>
          </cell>
          <cell r="E2539">
            <v>62</v>
          </cell>
          <cell r="F2539">
            <v>38</v>
          </cell>
          <cell r="G2539">
            <v>1077625</v>
          </cell>
          <cell r="H2539">
            <v>7</v>
          </cell>
          <cell r="I2539">
            <v>0</v>
          </cell>
          <cell r="J2539">
            <v>0</v>
          </cell>
          <cell r="K2539">
            <v>0</v>
          </cell>
          <cell r="L2539">
            <v>-30</v>
          </cell>
          <cell r="M2539">
            <v>0</v>
          </cell>
        </row>
        <row r="2540">
          <cell r="A2540" t="str">
            <v>OTHER PROD GR III (Wind)</v>
          </cell>
          <cell r="B2540" t="str">
            <v>V2014_50%</v>
          </cell>
          <cell r="C2540">
            <v>0</v>
          </cell>
          <cell r="D2540">
            <v>6</v>
          </cell>
          <cell r="E2540">
            <v>6</v>
          </cell>
          <cell r="F2540">
            <v>4</v>
          </cell>
          <cell r="G2540">
            <v>110126</v>
          </cell>
          <cell r="H2540">
            <v>1</v>
          </cell>
          <cell r="I2540">
            <v>0</v>
          </cell>
          <cell r="J2540">
            <v>0</v>
          </cell>
          <cell r="K2540">
            <v>0</v>
          </cell>
          <cell r="L2540">
            <v>-3</v>
          </cell>
          <cell r="M2540">
            <v>0</v>
          </cell>
        </row>
        <row r="2541">
          <cell r="A2541" t="str">
            <v xml:space="preserve">OTHER PROD GRI/III/RH CM LAND IMP </v>
          </cell>
          <cell r="B2541" t="str">
            <v>V2014_50%</v>
          </cell>
          <cell r="C2541">
            <v>0</v>
          </cell>
          <cell r="D2541">
            <v>16</v>
          </cell>
          <cell r="E2541">
            <v>16</v>
          </cell>
          <cell r="F2541">
            <v>3</v>
          </cell>
          <cell r="G2541">
            <v>269781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-14</v>
          </cell>
          <cell r="M2541">
            <v>0</v>
          </cell>
        </row>
        <row r="2542">
          <cell r="A2542" t="str">
            <v>OTHER PROD HE</v>
          </cell>
          <cell r="B2542" t="str">
            <v>V2014_50%</v>
          </cell>
          <cell r="C2542">
            <v>0</v>
          </cell>
          <cell r="D2542">
            <v>29</v>
          </cell>
          <cell r="E2542">
            <v>29</v>
          </cell>
          <cell r="F2542">
            <v>4</v>
          </cell>
          <cell r="G2542">
            <v>497912</v>
          </cell>
          <cell r="H2542">
            <v>10</v>
          </cell>
          <cell r="I2542">
            <v>0</v>
          </cell>
          <cell r="J2542">
            <v>0</v>
          </cell>
          <cell r="K2542">
            <v>0</v>
          </cell>
          <cell r="L2542">
            <v>-35</v>
          </cell>
          <cell r="M2542">
            <v>0</v>
          </cell>
        </row>
        <row r="2543">
          <cell r="A2543" t="str">
            <v>OTHER PROD HIGH PLAINS (WIND)</v>
          </cell>
          <cell r="B2543" t="str">
            <v>V2014_50%</v>
          </cell>
          <cell r="C2543">
            <v>0</v>
          </cell>
          <cell r="D2543">
            <v>25</v>
          </cell>
          <cell r="E2543">
            <v>25</v>
          </cell>
          <cell r="F2543">
            <v>15</v>
          </cell>
          <cell r="G2543">
            <v>429748</v>
          </cell>
          <cell r="H2543">
            <v>3</v>
          </cell>
          <cell r="I2543">
            <v>0</v>
          </cell>
          <cell r="J2543">
            <v>0</v>
          </cell>
          <cell r="K2543">
            <v>0</v>
          </cell>
          <cell r="L2543">
            <v>-12</v>
          </cell>
          <cell r="M2543">
            <v>0</v>
          </cell>
        </row>
        <row r="2544">
          <cell r="A2544" t="str">
            <v>OTHER PROD HIGH PLAINS_MCFAD_COMMON</v>
          </cell>
          <cell r="B2544" t="str">
            <v>V2014_50%</v>
          </cell>
          <cell r="C2544">
            <v>0</v>
          </cell>
          <cell r="D2544">
            <v>4</v>
          </cell>
          <cell r="E2544">
            <v>4</v>
          </cell>
          <cell r="F2544">
            <v>2</v>
          </cell>
          <cell r="G2544">
            <v>61746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-2</v>
          </cell>
          <cell r="M2544">
            <v>0</v>
          </cell>
        </row>
        <row r="2545">
          <cell r="A2545" t="str">
            <v>OTHER PROD LAKESIDE 1</v>
          </cell>
          <cell r="B2545" t="str">
            <v>V2014_50%</v>
          </cell>
          <cell r="C2545">
            <v>0</v>
          </cell>
          <cell r="D2545">
            <v>23</v>
          </cell>
          <cell r="E2545">
            <v>23</v>
          </cell>
          <cell r="F2545">
            <v>3</v>
          </cell>
          <cell r="G2545">
            <v>406607</v>
          </cell>
          <cell r="H2545">
            <v>3</v>
          </cell>
          <cell r="I2545">
            <v>0</v>
          </cell>
          <cell r="J2545">
            <v>0</v>
          </cell>
          <cell r="K2545">
            <v>0</v>
          </cell>
          <cell r="L2545">
            <v>-23</v>
          </cell>
          <cell r="M2545">
            <v>0</v>
          </cell>
        </row>
        <row r="2546">
          <cell r="A2546" t="str">
            <v>OTHER PROD LAKESIDE 2</v>
          </cell>
          <cell r="B2546" t="str">
            <v>V2014_50%</v>
          </cell>
          <cell r="C2546">
            <v>0</v>
          </cell>
          <cell r="D2546">
            <v>2524836</v>
          </cell>
          <cell r="E2546">
            <v>17266</v>
          </cell>
          <cell r="F2546">
            <v>2470</v>
          </cell>
          <cell r="G2546">
            <v>303802700</v>
          </cell>
          <cell r="H2546">
            <v>255931</v>
          </cell>
          <cell r="I2546">
            <v>0</v>
          </cell>
          <cell r="J2546">
            <v>5917</v>
          </cell>
          <cell r="K2546">
            <v>0</v>
          </cell>
          <cell r="L2546">
            <v>-264809</v>
          </cell>
          <cell r="M2546">
            <v>0</v>
          </cell>
        </row>
        <row r="2547">
          <cell r="A2547" t="str">
            <v>OTHER PROD LJ WIND</v>
          </cell>
          <cell r="B2547" t="str">
            <v>V2014_50%</v>
          </cell>
          <cell r="C2547">
            <v>0</v>
          </cell>
          <cell r="D2547">
            <v>78</v>
          </cell>
          <cell r="E2547">
            <v>78</v>
          </cell>
          <cell r="F2547">
            <v>48</v>
          </cell>
          <cell r="G2547">
            <v>1351681</v>
          </cell>
          <cell r="H2547">
            <v>8</v>
          </cell>
          <cell r="I2547">
            <v>0</v>
          </cell>
          <cell r="J2547">
            <v>0</v>
          </cell>
          <cell r="K2547">
            <v>0</v>
          </cell>
          <cell r="L2547">
            <v>-38</v>
          </cell>
          <cell r="M2547">
            <v>0</v>
          </cell>
        </row>
        <row r="2548">
          <cell r="A2548" t="str">
            <v>OTHER PROD MARENGO I WIND</v>
          </cell>
          <cell r="B2548" t="str">
            <v>V2014_50%</v>
          </cell>
          <cell r="C2548">
            <v>0</v>
          </cell>
          <cell r="D2548">
            <v>30</v>
          </cell>
          <cell r="E2548">
            <v>30</v>
          </cell>
          <cell r="F2548">
            <v>19</v>
          </cell>
          <cell r="G2548">
            <v>523443</v>
          </cell>
          <cell r="H2548">
            <v>3</v>
          </cell>
          <cell r="I2548">
            <v>0</v>
          </cell>
          <cell r="J2548">
            <v>0</v>
          </cell>
          <cell r="K2548">
            <v>0</v>
          </cell>
          <cell r="L2548">
            <v>-15</v>
          </cell>
          <cell r="M2548">
            <v>0</v>
          </cell>
        </row>
        <row r="2549">
          <cell r="A2549" t="str">
            <v>OTHER PROD MARENGO II WIND</v>
          </cell>
          <cell r="B2549" t="str">
            <v>V2014_50%</v>
          </cell>
          <cell r="C2549">
            <v>0</v>
          </cell>
          <cell r="D2549">
            <v>8</v>
          </cell>
          <cell r="E2549">
            <v>8</v>
          </cell>
          <cell r="F2549">
            <v>5</v>
          </cell>
          <cell r="G2549">
            <v>140611</v>
          </cell>
          <cell r="H2549">
            <v>1</v>
          </cell>
          <cell r="I2549">
            <v>0</v>
          </cell>
          <cell r="J2549">
            <v>0</v>
          </cell>
          <cell r="K2549">
            <v>0</v>
          </cell>
          <cell r="L2549">
            <v>-4</v>
          </cell>
          <cell r="M2549">
            <v>0</v>
          </cell>
        </row>
        <row r="2550">
          <cell r="A2550" t="str">
            <v>OTHER PROD MCFADDEN RIDGE (Wind)</v>
          </cell>
          <cell r="B2550" t="str">
            <v>V2014_50%</v>
          </cell>
          <cell r="C2550">
            <v>0</v>
          </cell>
          <cell r="D2550">
            <v>21725</v>
          </cell>
          <cell r="E2550">
            <v>21725</v>
          </cell>
          <cell r="F2550">
            <v>13382</v>
          </cell>
          <cell r="G2550">
            <v>0</v>
          </cell>
          <cell r="H2550">
            <v>2239</v>
          </cell>
          <cell r="I2550">
            <v>0</v>
          </cell>
          <cell r="J2550">
            <v>52</v>
          </cell>
          <cell r="K2550">
            <v>0</v>
          </cell>
          <cell r="L2550">
            <v>-10529</v>
          </cell>
          <cell r="M2550">
            <v>0</v>
          </cell>
        </row>
        <row r="2551">
          <cell r="A2551" t="str">
            <v>OTHER PROD RH Wind</v>
          </cell>
          <cell r="B2551" t="str">
            <v>V2014_50%</v>
          </cell>
          <cell r="C2551">
            <v>0</v>
          </cell>
          <cell r="D2551">
            <v>19</v>
          </cell>
          <cell r="E2551">
            <v>19</v>
          </cell>
          <cell r="F2551">
            <v>12</v>
          </cell>
          <cell r="G2551">
            <v>324458</v>
          </cell>
          <cell r="H2551">
            <v>2</v>
          </cell>
          <cell r="I2551">
            <v>0</v>
          </cell>
          <cell r="J2551">
            <v>0</v>
          </cell>
          <cell r="K2551">
            <v>0</v>
          </cell>
          <cell r="L2551">
            <v>-9</v>
          </cell>
          <cell r="M2551">
            <v>0</v>
          </cell>
        </row>
        <row r="2552">
          <cell r="A2552" t="str">
            <v>POWER EQUIPMENT</v>
          </cell>
          <cell r="B2552" t="str">
            <v>V2014_50%</v>
          </cell>
          <cell r="C2552">
            <v>0</v>
          </cell>
          <cell r="D2552">
            <v>16243</v>
          </cell>
          <cell r="E2552">
            <v>16243</v>
          </cell>
          <cell r="F2552">
            <v>7719</v>
          </cell>
          <cell r="G2552">
            <v>1506348</v>
          </cell>
          <cell r="H2552">
            <v>114</v>
          </cell>
          <cell r="I2552">
            <v>0</v>
          </cell>
          <cell r="J2552">
            <v>3636</v>
          </cell>
          <cell r="K2552">
            <v>0</v>
          </cell>
          <cell r="L2552">
            <v>-5002</v>
          </cell>
          <cell r="M2552">
            <v>0</v>
          </cell>
        </row>
        <row r="2553">
          <cell r="A2553" t="str">
            <v>SOFTWARE</v>
          </cell>
          <cell r="B2553" t="str">
            <v>V2014_50%</v>
          </cell>
          <cell r="C2553" t="str">
            <v>Jan</v>
          </cell>
          <cell r="D2553">
            <v>15307</v>
          </cell>
          <cell r="E2553">
            <v>15307</v>
          </cell>
          <cell r="F2553">
            <v>12756</v>
          </cell>
          <cell r="G2553">
            <v>1833807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-2551</v>
          </cell>
          <cell r="M2553">
            <v>0</v>
          </cell>
        </row>
        <row r="2554">
          <cell r="A2554" t="str">
            <v>SOFTWARE</v>
          </cell>
          <cell r="B2554" t="str">
            <v>V2014_50%</v>
          </cell>
          <cell r="C2554" t="str">
            <v>Feb</v>
          </cell>
          <cell r="D2554">
            <v>1332</v>
          </cell>
          <cell r="E2554">
            <v>1332</v>
          </cell>
          <cell r="F2554">
            <v>1073</v>
          </cell>
          <cell r="G2554">
            <v>159543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-259</v>
          </cell>
          <cell r="M2554">
            <v>0</v>
          </cell>
        </row>
        <row r="2555">
          <cell r="A2555" t="str">
            <v>SOFTWARE</v>
          </cell>
          <cell r="B2555" t="str">
            <v>V2014_50%</v>
          </cell>
          <cell r="C2555" t="str">
            <v>Mar</v>
          </cell>
          <cell r="D2555">
            <v>2215</v>
          </cell>
          <cell r="E2555">
            <v>2215</v>
          </cell>
          <cell r="F2555">
            <v>1723</v>
          </cell>
          <cell r="G2555">
            <v>265409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-492</v>
          </cell>
          <cell r="M2555">
            <v>0</v>
          </cell>
        </row>
        <row r="2556">
          <cell r="A2556" t="str">
            <v>SOFTWARE</v>
          </cell>
          <cell r="B2556" t="str">
            <v>V2014_50%</v>
          </cell>
          <cell r="C2556" t="str">
            <v>Apr</v>
          </cell>
          <cell r="D2556">
            <v>475</v>
          </cell>
          <cell r="E2556">
            <v>475</v>
          </cell>
          <cell r="F2556">
            <v>356</v>
          </cell>
          <cell r="G2556">
            <v>5691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-119</v>
          </cell>
          <cell r="M2556">
            <v>0</v>
          </cell>
        </row>
        <row r="2557">
          <cell r="A2557" t="str">
            <v>SOFTWARE</v>
          </cell>
          <cell r="B2557" t="str">
            <v>V2014_50%</v>
          </cell>
          <cell r="C2557" t="str">
            <v>May</v>
          </cell>
          <cell r="D2557">
            <v>1220</v>
          </cell>
          <cell r="E2557">
            <v>1220</v>
          </cell>
          <cell r="F2557">
            <v>881</v>
          </cell>
          <cell r="G2557">
            <v>146162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-339</v>
          </cell>
          <cell r="M2557">
            <v>0</v>
          </cell>
        </row>
        <row r="2558">
          <cell r="A2558" t="str">
            <v>SOFTWARE</v>
          </cell>
          <cell r="B2558" t="str">
            <v>V2014_50%</v>
          </cell>
          <cell r="C2558" t="str">
            <v>Jun</v>
          </cell>
          <cell r="D2558">
            <v>2462</v>
          </cell>
          <cell r="E2558">
            <v>2462</v>
          </cell>
          <cell r="F2558">
            <v>1710</v>
          </cell>
          <cell r="G2558">
            <v>294997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752</v>
          </cell>
          <cell r="M2558">
            <v>0</v>
          </cell>
        </row>
        <row r="2559">
          <cell r="A2559" t="str">
            <v>SOFTWARE</v>
          </cell>
          <cell r="B2559" t="str">
            <v>V2014_50%</v>
          </cell>
          <cell r="C2559" t="str">
            <v>Jul</v>
          </cell>
          <cell r="D2559">
            <v>21478</v>
          </cell>
          <cell r="E2559">
            <v>21478</v>
          </cell>
          <cell r="F2559">
            <v>14319</v>
          </cell>
          <cell r="G2559">
            <v>2573166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-7159</v>
          </cell>
          <cell r="M2559">
            <v>0</v>
          </cell>
        </row>
        <row r="2560">
          <cell r="A2560" t="str">
            <v>SOFTWARE</v>
          </cell>
          <cell r="B2560" t="str">
            <v>V2014_50%</v>
          </cell>
          <cell r="C2560" t="str">
            <v>Aug</v>
          </cell>
          <cell r="D2560">
            <v>1366</v>
          </cell>
          <cell r="E2560">
            <v>1366</v>
          </cell>
          <cell r="F2560">
            <v>873</v>
          </cell>
          <cell r="G2560">
            <v>16361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-493</v>
          </cell>
          <cell r="M2560">
            <v>0</v>
          </cell>
        </row>
        <row r="2561">
          <cell r="A2561" t="str">
            <v>SOFTWARE</v>
          </cell>
          <cell r="B2561" t="str">
            <v>V2014_50%</v>
          </cell>
          <cell r="C2561" t="str">
            <v>Sep</v>
          </cell>
          <cell r="D2561">
            <v>3444</v>
          </cell>
          <cell r="E2561">
            <v>3444</v>
          </cell>
          <cell r="F2561">
            <v>2105</v>
          </cell>
          <cell r="G2561">
            <v>412634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-1339</v>
          </cell>
          <cell r="M2561">
            <v>0</v>
          </cell>
        </row>
        <row r="2562">
          <cell r="A2562" t="str">
            <v>SOFTWARE</v>
          </cell>
          <cell r="B2562" t="str">
            <v>V2014_50%</v>
          </cell>
          <cell r="C2562" t="str">
            <v>Oct</v>
          </cell>
          <cell r="D2562">
            <v>4453</v>
          </cell>
          <cell r="E2562">
            <v>4453</v>
          </cell>
          <cell r="F2562">
            <v>2598</v>
          </cell>
          <cell r="G2562">
            <v>533512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-1855</v>
          </cell>
          <cell r="M2562">
            <v>0</v>
          </cell>
        </row>
        <row r="2563">
          <cell r="A2563" t="str">
            <v>SOFTWARE</v>
          </cell>
          <cell r="B2563" t="str">
            <v>V2014_50%</v>
          </cell>
          <cell r="C2563" t="str">
            <v>Nov</v>
          </cell>
          <cell r="D2563">
            <v>23719</v>
          </cell>
          <cell r="E2563">
            <v>23719</v>
          </cell>
          <cell r="F2563">
            <v>13177</v>
          </cell>
          <cell r="G2563">
            <v>284168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-10542</v>
          </cell>
          <cell r="M2563">
            <v>0</v>
          </cell>
        </row>
        <row r="2564">
          <cell r="A2564" t="str">
            <v>SOFTWARE</v>
          </cell>
          <cell r="B2564" t="str">
            <v>V2014_50%</v>
          </cell>
          <cell r="C2564" t="str">
            <v>Dec</v>
          </cell>
          <cell r="D2564">
            <v>13305</v>
          </cell>
          <cell r="E2564">
            <v>13305</v>
          </cell>
          <cell r="F2564">
            <v>7022</v>
          </cell>
          <cell r="G2564">
            <v>159401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-6283</v>
          </cell>
          <cell r="M2564">
            <v>0</v>
          </cell>
        </row>
        <row r="2565">
          <cell r="A2565" t="str">
            <v>STEAM DJ</v>
          </cell>
          <cell r="B2565" t="str">
            <v>V2014_50%</v>
          </cell>
          <cell r="C2565">
            <v>0</v>
          </cell>
          <cell r="D2565">
            <v>61437</v>
          </cell>
          <cell r="E2565">
            <v>15718</v>
          </cell>
          <cell r="F2565">
            <v>2249</v>
          </cell>
          <cell r="G2565">
            <v>4010900</v>
          </cell>
          <cell r="H2565">
            <v>121425</v>
          </cell>
          <cell r="I2565">
            <v>0</v>
          </cell>
          <cell r="J2565">
            <v>-66</v>
          </cell>
          <cell r="K2565">
            <v>0</v>
          </cell>
          <cell r="L2565">
            <v>-134961</v>
          </cell>
          <cell r="M2565">
            <v>0</v>
          </cell>
        </row>
        <row r="2566">
          <cell r="A2566" t="str">
            <v>STEAM HR U1-U3</v>
          </cell>
          <cell r="B2566" t="str">
            <v>V2014_50%</v>
          </cell>
          <cell r="C2566">
            <v>0</v>
          </cell>
          <cell r="D2566">
            <v>81184</v>
          </cell>
          <cell r="E2566">
            <v>16822</v>
          </cell>
          <cell r="F2566">
            <v>2407</v>
          </cell>
          <cell r="G2566">
            <v>6012753</v>
          </cell>
          <cell r="H2566">
            <v>138070</v>
          </cell>
          <cell r="I2566">
            <v>0</v>
          </cell>
          <cell r="J2566">
            <v>-75</v>
          </cell>
          <cell r="K2566">
            <v>0</v>
          </cell>
          <cell r="L2566">
            <v>-152561</v>
          </cell>
          <cell r="M2566">
            <v>0</v>
          </cell>
        </row>
        <row r="2567">
          <cell r="A2567" t="str">
            <v>STEAM JB</v>
          </cell>
          <cell r="B2567" t="str">
            <v>V2014_50%</v>
          </cell>
          <cell r="C2567">
            <v>0</v>
          </cell>
          <cell r="D2567">
            <v>33868</v>
          </cell>
          <cell r="E2567">
            <v>6633</v>
          </cell>
          <cell r="F2567">
            <v>949</v>
          </cell>
          <cell r="G2567">
            <v>4814675</v>
          </cell>
          <cell r="H2567">
            <v>70178</v>
          </cell>
          <cell r="I2567">
            <v>0</v>
          </cell>
          <cell r="J2567">
            <v>-38</v>
          </cell>
          <cell r="K2567">
            <v>0</v>
          </cell>
          <cell r="L2567">
            <v>-75900</v>
          </cell>
          <cell r="M2567">
            <v>0</v>
          </cell>
        </row>
        <row r="2568">
          <cell r="A2568" t="str">
            <v>STEAM NA</v>
          </cell>
          <cell r="B2568" t="str">
            <v>V2014_50%</v>
          </cell>
          <cell r="C2568">
            <v>0</v>
          </cell>
          <cell r="D2568">
            <v>25021</v>
          </cell>
          <cell r="E2568">
            <v>7657</v>
          </cell>
          <cell r="F2568">
            <v>1096</v>
          </cell>
          <cell r="G2568">
            <v>1208273</v>
          </cell>
          <cell r="H2568">
            <v>66408</v>
          </cell>
          <cell r="I2568">
            <v>0</v>
          </cell>
          <cell r="J2568">
            <v>-36</v>
          </cell>
          <cell r="K2568">
            <v>0</v>
          </cell>
          <cell r="L2568">
            <v>-73006</v>
          </cell>
          <cell r="M2568">
            <v>0</v>
          </cell>
        </row>
        <row r="2569">
          <cell r="A2569" t="str">
            <v>TRACTOR</v>
          </cell>
          <cell r="B2569" t="str">
            <v>V2014_50%</v>
          </cell>
          <cell r="C2569">
            <v>0</v>
          </cell>
          <cell r="D2569">
            <v>5004</v>
          </cell>
          <cell r="E2569">
            <v>5004</v>
          </cell>
          <cell r="F2569">
            <v>3082</v>
          </cell>
          <cell r="G2569">
            <v>464053</v>
          </cell>
          <cell r="H2569">
            <v>35</v>
          </cell>
          <cell r="I2569">
            <v>0</v>
          </cell>
          <cell r="J2569">
            <v>1120</v>
          </cell>
          <cell r="K2569">
            <v>0</v>
          </cell>
          <cell r="L2569">
            <v>-836</v>
          </cell>
          <cell r="M2569">
            <v>0</v>
          </cell>
        </row>
        <row r="2570">
          <cell r="A2570" t="str">
            <v>TRAILERS</v>
          </cell>
          <cell r="B2570" t="str">
            <v>V2014_50%</v>
          </cell>
          <cell r="C2570">
            <v>0</v>
          </cell>
          <cell r="D2570">
            <v>1143</v>
          </cell>
          <cell r="E2570">
            <v>1143</v>
          </cell>
          <cell r="F2570">
            <v>704</v>
          </cell>
          <cell r="G2570">
            <v>106024</v>
          </cell>
          <cell r="H2570">
            <v>8</v>
          </cell>
          <cell r="I2570">
            <v>0</v>
          </cell>
          <cell r="J2570">
            <v>256</v>
          </cell>
          <cell r="K2570">
            <v>0</v>
          </cell>
          <cell r="L2570">
            <v>-191</v>
          </cell>
          <cell r="M2570">
            <v>0</v>
          </cell>
        </row>
        <row r="2571">
          <cell r="A2571" t="str">
            <v>TRANS - East</v>
          </cell>
          <cell r="B2571" t="str">
            <v>V2014_50%</v>
          </cell>
          <cell r="C2571">
            <v>0</v>
          </cell>
          <cell r="D2571">
            <v>25364</v>
          </cell>
          <cell r="E2571">
            <v>8904</v>
          </cell>
          <cell r="F2571">
            <v>1274</v>
          </cell>
          <cell r="G2571">
            <v>8087328</v>
          </cell>
          <cell r="H2571">
            <v>20412</v>
          </cell>
          <cell r="I2571">
            <v>0</v>
          </cell>
          <cell r="J2571">
            <v>1898</v>
          </cell>
          <cell r="K2571">
            <v>0</v>
          </cell>
          <cell r="L2571">
            <v>-26144</v>
          </cell>
          <cell r="M2571">
            <v>0</v>
          </cell>
        </row>
        <row r="2572">
          <cell r="A2572" t="str">
            <v>TRANS - West</v>
          </cell>
          <cell r="B2572" t="str">
            <v>V2014_50%</v>
          </cell>
          <cell r="C2572">
            <v>0</v>
          </cell>
          <cell r="D2572">
            <v>5490</v>
          </cell>
          <cell r="E2572">
            <v>4062</v>
          </cell>
          <cell r="F2572">
            <v>581</v>
          </cell>
          <cell r="G2572">
            <v>289657</v>
          </cell>
          <cell r="H2572">
            <v>4580</v>
          </cell>
          <cell r="I2572">
            <v>0</v>
          </cell>
          <cell r="J2572">
            <v>426</v>
          </cell>
          <cell r="K2572">
            <v>0</v>
          </cell>
          <cell r="L2572">
            <v>-7635</v>
          </cell>
          <cell r="M2572">
            <v>0</v>
          </cell>
        </row>
        <row r="2573">
          <cell r="A2573" t="str">
            <v>TRANS 69+KV - East</v>
          </cell>
          <cell r="B2573" t="str">
            <v>V2014_50%</v>
          </cell>
          <cell r="C2573">
            <v>0</v>
          </cell>
          <cell r="D2573">
            <v>371824</v>
          </cell>
          <cell r="E2573">
            <v>60472</v>
          </cell>
          <cell r="F2573">
            <v>11354</v>
          </cell>
          <cell r="G2573">
            <v>54063694</v>
          </cell>
          <cell r="H2573">
            <v>266423</v>
          </cell>
          <cell r="I2573">
            <v>0</v>
          </cell>
          <cell r="J2573">
            <v>24772</v>
          </cell>
          <cell r="K2573">
            <v>0</v>
          </cell>
          <cell r="L2573">
            <v>-290770</v>
          </cell>
          <cell r="M2573">
            <v>0</v>
          </cell>
        </row>
        <row r="2574">
          <cell r="A2574" t="str">
            <v>TRANS 69+KV - JB</v>
          </cell>
          <cell r="B2574" t="str">
            <v>V2014_50%</v>
          </cell>
          <cell r="C2574">
            <v>0</v>
          </cell>
          <cell r="D2574">
            <v>353</v>
          </cell>
          <cell r="E2574">
            <v>353</v>
          </cell>
          <cell r="F2574">
            <v>66</v>
          </cell>
          <cell r="G2574">
            <v>3386209</v>
          </cell>
          <cell r="H2574">
            <v>231</v>
          </cell>
          <cell r="I2574">
            <v>0</v>
          </cell>
          <cell r="J2574">
            <v>22</v>
          </cell>
          <cell r="K2574">
            <v>0</v>
          </cell>
          <cell r="L2574">
            <v>-496</v>
          </cell>
          <cell r="M2574">
            <v>0</v>
          </cell>
        </row>
        <row r="2575">
          <cell r="A2575" t="str">
            <v>TRANS 69+KV - West</v>
          </cell>
          <cell r="B2575" t="str">
            <v>V2014_50%</v>
          </cell>
          <cell r="C2575">
            <v>0</v>
          </cell>
          <cell r="D2575">
            <v>9264</v>
          </cell>
          <cell r="E2575">
            <v>1219</v>
          </cell>
          <cell r="F2575">
            <v>229</v>
          </cell>
          <cell r="G2575">
            <v>11749864</v>
          </cell>
          <cell r="H2575">
            <v>9793</v>
          </cell>
          <cell r="I2575">
            <v>0</v>
          </cell>
          <cell r="J2575">
            <v>911</v>
          </cell>
          <cell r="K2575">
            <v>0</v>
          </cell>
          <cell r="L2575">
            <v>-9873</v>
          </cell>
          <cell r="M2575">
            <v>0</v>
          </cell>
        </row>
        <row r="2576">
          <cell r="A2576" t="str">
            <v>TRANS Indian 69+KV - East</v>
          </cell>
          <cell r="B2576" t="str">
            <v>V2014_50%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1893</v>
          </cell>
          <cell r="H2576">
            <v>1</v>
          </cell>
          <cell r="I2576">
            <v>0</v>
          </cell>
          <cell r="J2576">
            <v>0</v>
          </cell>
          <cell r="K2576">
            <v>0</v>
          </cell>
          <cell r="L2576">
            <v>-1</v>
          </cell>
          <cell r="M2576">
            <v>0</v>
          </cell>
        </row>
        <row r="2577">
          <cell r="A2577" t="str">
            <v>Total V2014_50%:</v>
          </cell>
          <cell r="B2577">
            <v>0</v>
          </cell>
          <cell r="C2577">
            <v>0</v>
          </cell>
          <cell r="D2577">
            <v>3903627</v>
          </cell>
          <cell r="E2577">
            <v>670401</v>
          </cell>
          <cell r="F2577">
            <v>186178</v>
          </cell>
          <cell r="G2577">
            <v>525892459</v>
          </cell>
          <cell r="H2577">
            <v>1554577</v>
          </cell>
          <cell r="I2577">
            <v>0</v>
          </cell>
          <cell r="J2577">
            <v>253356</v>
          </cell>
          <cell r="K2577">
            <v>0</v>
          </cell>
          <cell r="L2577">
            <v>-1785444</v>
          </cell>
          <cell r="M2577">
            <v>0</v>
          </cell>
        </row>
        <row r="2578">
          <cell r="A2578" t="str">
            <v>COMM EQUIPT (USED)</v>
          </cell>
          <cell r="B2578" t="str">
            <v>V2015</v>
          </cell>
          <cell r="C2578">
            <v>0</v>
          </cell>
          <cell r="D2578">
            <v>971</v>
          </cell>
          <cell r="E2578">
            <v>971</v>
          </cell>
          <cell r="F2578">
            <v>258</v>
          </cell>
          <cell r="G2578">
            <v>111079</v>
          </cell>
          <cell r="H2578">
            <v>27</v>
          </cell>
          <cell r="I2578">
            <v>0</v>
          </cell>
          <cell r="J2578">
            <v>2</v>
          </cell>
          <cell r="K2578">
            <v>0</v>
          </cell>
          <cell r="L2578">
            <v>-739</v>
          </cell>
          <cell r="M2578">
            <v>0</v>
          </cell>
        </row>
        <row r="2579">
          <cell r="A2579" t="str">
            <v>DISTR</v>
          </cell>
          <cell r="B2579" t="str">
            <v>V2015</v>
          </cell>
          <cell r="C2579">
            <v>0</v>
          </cell>
          <cell r="D2579">
            <v>-87</v>
          </cell>
          <cell r="E2579">
            <v>-87</v>
          </cell>
          <cell r="F2579">
            <v>-6</v>
          </cell>
          <cell r="G2579">
            <v>-928810</v>
          </cell>
          <cell r="H2579">
            <v>-40</v>
          </cell>
          <cell r="I2579">
            <v>0</v>
          </cell>
          <cell r="J2579">
            <v>-14</v>
          </cell>
          <cell r="K2579">
            <v>0</v>
          </cell>
          <cell r="L2579">
            <v>107</v>
          </cell>
          <cell r="M2579">
            <v>0</v>
          </cell>
        </row>
        <row r="2580">
          <cell r="A2580" t="str">
            <v>DISTR (USED)</v>
          </cell>
          <cell r="B2580" t="str">
            <v>V2015</v>
          </cell>
          <cell r="C2580">
            <v>0</v>
          </cell>
          <cell r="D2580">
            <v>2349</v>
          </cell>
          <cell r="E2580">
            <v>2349</v>
          </cell>
          <cell r="F2580">
            <v>173</v>
          </cell>
          <cell r="G2580">
            <v>25198394</v>
          </cell>
          <cell r="H2580">
            <v>1085</v>
          </cell>
          <cell r="I2580">
            <v>0</v>
          </cell>
          <cell r="J2580">
            <v>370</v>
          </cell>
          <cell r="K2580">
            <v>0</v>
          </cell>
          <cell r="L2580">
            <v>-2892</v>
          </cell>
          <cell r="M2580">
            <v>0</v>
          </cell>
        </row>
        <row r="2581">
          <cell r="A2581" t="str">
            <v>DISTR EASE</v>
          </cell>
          <cell r="B2581" t="str">
            <v>V2015</v>
          </cell>
          <cell r="C2581">
            <v>0</v>
          </cell>
          <cell r="D2581">
            <v>-210</v>
          </cell>
          <cell r="E2581">
            <v>-210</v>
          </cell>
          <cell r="F2581">
            <v>-5</v>
          </cell>
          <cell r="G2581">
            <v>-2248123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205</v>
          </cell>
          <cell r="M2581">
            <v>0</v>
          </cell>
        </row>
        <row r="2582">
          <cell r="A2582" t="str">
            <v>OTHER PROD GH (Wind)</v>
          </cell>
          <cell r="B2582" t="str">
            <v>V2015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10675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 t="str">
            <v>OTHER PROD GH LAND IMP</v>
          </cell>
          <cell r="B2583" t="str">
            <v>V2015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-10675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 t="str">
            <v>OTHER PROD GR_RH_COMMON</v>
          </cell>
          <cell r="B2584" t="str">
            <v>V2015</v>
          </cell>
          <cell r="C2584">
            <v>0</v>
          </cell>
          <cell r="D2584">
            <v>-8</v>
          </cell>
          <cell r="E2584">
            <v>-8</v>
          </cell>
          <cell r="F2584">
            <v>-3</v>
          </cell>
          <cell r="G2584">
            <v>-214965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6</v>
          </cell>
          <cell r="M2584">
            <v>0</v>
          </cell>
        </row>
        <row r="2585">
          <cell r="A2585" t="str">
            <v>OTHER PROD MARENGO I WIND</v>
          </cell>
          <cell r="B2585" t="str">
            <v>V2015</v>
          </cell>
          <cell r="C2585">
            <v>0</v>
          </cell>
          <cell r="D2585">
            <v>-5</v>
          </cell>
          <cell r="E2585">
            <v>-5</v>
          </cell>
          <cell r="F2585">
            <v>-2</v>
          </cell>
          <cell r="G2585">
            <v>-13397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4</v>
          </cell>
          <cell r="M2585">
            <v>0</v>
          </cell>
        </row>
        <row r="2586">
          <cell r="A2586" t="str">
            <v>OTHER PROD MARENGO II WIND</v>
          </cell>
          <cell r="B2586" t="str">
            <v>V2015</v>
          </cell>
          <cell r="C2586">
            <v>0</v>
          </cell>
          <cell r="D2586">
            <v>5</v>
          </cell>
          <cell r="E2586">
            <v>5</v>
          </cell>
          <cell r="F2586">
            <v>2</v>
          </cell>
          <cell r="G2586">
            <v>13397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-4</v>
          </cell>
          <cell r="M2586">
            <v>0</v>
          </cell>
        </row>
        <row r="2587">
          <cell r="A2587" t="str">
            <v>OTHER PROD RH Wind</v>
          </cell>
          <cell r="B2587" t="str">
            <v>V2015</v>
          </cell>
          <cell r="C2587">
            <v>0</v>
          </cell>
          <cell r="D2587">
            <v>14</v>
          </cell>
          <cell r="E2587">
            <v>14</v>
          </cell>
          <cell r="F2587">
            <v>5</v>
          </cell>
          <cell r="G2587">
            <v>375749</v>
          </cell>
          <cell r="H2587">
            <v>1</v>
          </cell>
          <cell r="I2587">
            <v>0</v>
          </cell>
          <cell r="J2587">
            <v>0</v>
          </cell>
          <cell r="K2587">
            <v>0</v>
          </cell>
          <cell r="L2587">
            <v>-10</v>
          </cell>
          <cell r="M2587">
            <v>0</v>
          </cell>
        </row>
        <row r="2588">
          <cell r="A2588" t="str">
            <v>STRUCTURES</v>
          </cell>
          <cell r="B2588" t="str">
            <v>V2015</v>
          </cell>
          <cell r="C2588" t="str">
            <v>Jan</v>
          </cell>
          <cell r="D2588">
            <v>45</v>
          </cell>
          <cell r="E2588">
            <v>45</v>
          </cell>
          <cell r="F2588">
            <v>2</v>
          </cell>
          <cell r="G2588">
            <v>78456</v>
          </cell>
          <cell r="H2588">
            <v>8</v>
          </cell>
          <cell r="I2588">
            <v>0</v>
          </cell>
          <cell r="J2588">
            <v>0</v>
          </cell>
          <cell r="K2588">
            <v>0</v>
          </cell>
          <cell r="L2588">
            <v>-52</v>
          </cell>
          <cell r="M2588">
            <v>0</v>
          </cell>
        </row>
        <row r="2589">
          <cell r="A2589" t="str">
            <v>STRUCTURES</v>
          </cell>
          <cell r="B2589" t="str">
            <v>V2015</v>
          </cell>
          <cell r="C2589" t="str">
            <v>Mar</v>
          </cell>
          <cell r="D2589">
            <v>211</v>
          </cell>
          <cell r="E2589">
            <v>211</v>
          </cell>
          <cell r="F2589">
            <v>7</v>
          </cell>
          <cell r="G2589">
            <v>365437</v>
          </cell>
          <cell r="H2589">
            <v>38</v>
          </cell>
          <cell r="I2589">
            <v>0</v>
          </cell>
          <cell r="J2589">
            <v>0</v>
          </cell>
          <cell r="K2589">
            <v>0</v>
          </cell>
          <cell r="L2589">
            <v>-242</v>
          </cell>
          <cell r="M2589">
            <v>0</v>
          </cell>
        </row>
        <row r="2590">
          <cell r="A2590" t="str">
            <v>STRUCTURES</v>
          </cell>
          <cell r="B2590" t="str">
            <v>V2015</v>
          </cell>
          <cell r="C2590" t="str">
            <v>Apr</v>
          </cell>
          <cell r="D2590">
            <v>0</v>
          </cell>
          <cell r="E2590">
            <v>0</v>
          </cell>
          <cell r="F2590">
            <v>0</v>
          </cell>
          <cell r="G2590">
            <v>-54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 t="str">
            <v>STRUCTURES</v>
          </cell>
          <cell r="B2591" t="str">
            <v>V2015</v>
          </cell>
          <cell r="C2591" t="str">
            <v>May</v>
          </cell>
          <cell r="D2591">
            <v>129</v>
          </cell>
          <cell r="E2591">
            <v>129</v>
          </cell>
          <cell r="F2591">
            <v>4</v>
          </cell>
          <cell r="G2591">
            <v>224379</v>
          </cell>
          <cell r="H2591">
            <v>23</v>
          </cell>
          <cell r="I2591">
            <v>0</v>
          </cell>
          <cell r="J2591">
            <v>0</v>
          </cell>
          <cell r="K2591">
            <v>0</v>
          </cell>
          <cell r="L2591">
            <v>-149</v>
          </cell>
          <cell r="M2591">
            <v>0</v>
          </cell>
        </row>
        <row r="2592">
          <cell r="A2592" t="str">
            <v>STRUCTURES</v>
          </cell>
          <cell r="B2592" t="str">
            <v>V2015</v>
          </cell>
          <cell r="C2592" t="str">
            <v>Jun</v>
          </cell>
          <cell r="D2592">
            <v>91</v>
          </cell>
          <cell r="E2592">
            <v>91</v>
          </cell>
          <cell r="F2592">
            <v>2</v>
          </cell>
          <cell r="G2592">
            <v>157579</v>
          </cell>
          <cell r="H2592">
            <v>16</v>
          </cell>
          <cell r="I2592">
            <v>0</v>
          </cell>
          <cell r="J2592">
            <v>0</v>
          </cell>
          <cell r="K2592">
            <v>0</v>
          </cell>
          <cell r="L2592">
            <v>-105</v>
          </cell>
          <cell r="M2592">
            <v>0</v>
          </cell>
        </row>
        <row r="2593">
          <cell r="A2593" t="str">
            <v>STRUCTURES</v>
          </cell>
          <cell r="B2593" t="str">
            <v>V2015</v>
          </cell>
          <cell r="C2593" t="str">
            <v>Jul</v>
          </cell>
          <cell r="D2593">
            <v>113</v>
          </cell>
          <cell r="E2593">
            <v>113</v>
          </cell>
          <cell r="F2593">
            <v>3</v>
          </cell>
          <cell r="G2593">
            <v>195431</v>
          </cell>
          <cell r="H2593">
            <v>20</v>
          </cell>
          <cell r="I2593">
            <v>0</v>
          </cell>
          <cell r="J2593">
            <v>0</v>
          </cell>
          <cell r="K2593">
            <v>0</v>
          </cell>
          <cell r="L2593">
            <v>-130</v>
          </cell>
          <cell r="M2593">
            <v>0</v>
          </cell>
        </row>
        <row r="2594">
          <cell r="A2594" t="str">
            <v>STRUCTURES</v>
          </cell>
          <cell r="B2594" t="str">
            <v>V2015</v>
          </cell>
          <cell r="C2594" t="str">
            <v>Aug</v>
          </cell>
          <cell r="D2594">
            <v>-8</v>
          </cell>
          <cell r="E2594">
            <v>-8</v>
          </cell>
          <cell r="F2594">
            <v>0</v>
          </cell>
          <cell r="G2594">
            <v>-14468</v>
          </cell>
          <cell r="H2594">
            <v>-2</v>
          </cell>
          <cell r="I2594">
            <v>0</v>
          </cell>
          <cell r="J2594">
            <v>0</v>
          </cell>
          <cell r="K2594">
            <v>0</v>
          </cell>
          <cell r="L2594">
            <v>10</v>
          </cell>
          <cell r="M2594">
            <v>0</v>
          </cell>
        </row>
        <row r="2595">
          <cell r="A2595" t="str">
            <v>STRUCTURES</v>
          </cell>
          <cell r="B2595" t="str">
            <v>V2015</v>
          </cell>
          <cell r="C2595" t="str">
            <v>Sep</v>
          </cell>
          <cell r="D2595">
            <v>573</v>
          </cell>
          <cell r="E2595">
            <v>573</v>
          </cell>
          <cell r="F2595">
            <v>12</v>
          </cell>
          <cell r="G2595">
            <v>993444</v>
          </cell>
          <cell r="H2595">
            <v>103</v>
          </cell>
          <cell r="I2595">
            <v>0</v>
          </cell>
          <cell r="J2595">
            <v>0</v>
          </cell>
          <cell r="K2595">
            <v>0</v>
          </cell>
          <cell r="L2595">
            <v>-665</v>
          </cell>
          <cell r="M2595">
            <v>0</v>
          </cell>
        </row>
        <row r="2596">
          <cell r="A2596" t="str">
            <v>STRUCTURES</v>
          </cell>
          <cell r="B2596" t="str">
            <v>V2015</v>
          </cell>
          <cell r="C2596" t="str">
            <v>Oct</v>
          </cell>
          <cell r="D2596">
            <v>-90</v>
          </cell>
          <cell r="E2596">
            <v>-90</v>
          </cell>
          <cell r="F2596">
            <v>-2</v>
          </cell>
          <cell r="G2596">
            <v>-156130</v>
          </cell>
          <cell r="H2596">
            <v>-16</v>
          </cell>
          <cell r="I2596">
            <v>0</v>
          </cell>
          <cell r="J2596">
            <v>0</v>
          </cell>
          <cell r="K2596">
            <v>0</v>
          </cell>
          <cell r="L2596">
            <v>105</v>
          </cell>
          <cell r="M2596">
            <v>0</v>
          </cell>
        </row>
        <row r="2597">
          <cell r="A2597" t="str">
            <v>STRUCTURES</v>
          </cell>
          <cell r="B2597" t="str">
            <v>V2015</v>
          </cell>
          <cell r="C2597" t="str">
            <v>Dec</v>
          </cell>
          <cell r="D2597">
            <v>-1</v>
          </cell>
          <cell r="E2597">
            <v>-1</v>
          </cell>
          <cell r="F2597">
            <v>0</v>
          </cell>
          <cell r="G2597">
            <v>-1933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1</v>
          </cell>
          <cell r="M2597">
            <v>0</v>
          </cell>
        </row>
        <row r="2598">
          <cell r="A2598" t="str">
            <v>STRUCTURES</v>
          </cell>
          <cell r="B2598" t="str">
            <v>V2015</v>
          </cell>
          <cell r="C2598" t="str">
            <v>Feb</v>
          </cell>
          <cell r="D2598">
            <v>291</v>
          </cell>
          <cell r="E2598">
            <v>291</v>
          </cell>
          <cell r="F2598">
            <v>10</v>
          </cell>
          <cell r="G2598">
            <v>504811</v>
          </cell>
          <cell r="H2598">
            <v>52</v>
          </cell>
          <cell r="I2598">
            <v>0</v>
          </cell>
          <cell r="J2598">
            <v>0</v>
          </cell>
          <cell r="K2598">
            <v>0</v>
          </cell>
          <cell r="L2598">
            <v>-333</v>
          </cell>
          <cell r="M2598">
            <v>0</v>
          </cell>
        </row>
        <row r="2599">
          <cell r="A2599" t="str">
            <v>TRANS - East</v>
          </cell>
          <cell r="B2599" t="str">
            <v>V2015</v>
          </cell>
          <cell r="C2599">
            <v>0</v>
          </cell>
          <cell r="D2599">
            <v>599</v>
          </cell>
          <cell r="E2599">
            <v>137</v>
          </cell>
          <cell r="F2599">
            <v>10</v>
          </cell>
          <cell r="G2599">
            <v>341581</v>
          </cell>
          <cell r="H2599">
            <v>208</v>
          </cell>
          <cell r="I2599">
            <v>0</v>
          </cell>
          <cell r="J2599">
            <v>19</v>
          </cell>
          <cell r="K2599">
            <v>0</v>
          </cell>
          <cell r="L2599">
            <v>-315</v>
          </cell>
          <cell r="M2599">
            <v>0</v>
          </cell>
        </row>
        <row r="2600">
          <cell r="A2600" t="str">
            <v>TRANS - East (USED)</v>
          </cell>
          <cell r="B2600" t="str">
            <v>V2015</v>
          </cell>
          <cell r="C2600">
            <v>0</v>
          </cell>
          <cell r="D2600">
            <v>15</v>
          </cell>
          <cell r="E2600">
            <v>15</v>
          </cell>
          <cell r="F2600">
            <v>1</v>
          </cell>
          <cell r="G2600">
            <v>159523</v>
          </cell>
          <cell r="H2600">
            <v>-302</v>
          </cell>
          <cell r="I2600">
            <v>0</v>
          </cell>
          <cell r="J2600">
            <v>-28</v>
          </cell>
          <cell r="K2600">
            <v>0</v>
          </cell>
          <cell r="L2600">
            <v>260</v>
          </cell>
          <cell r="M2600">
            <v>0</v>
          </cell>
        </row>
        <row r="2601">
          <cell r="A2601" t="str">
            <v>TRANS - West</v>
          </cell>
          <cell r="B2601" t="str">
            <v>V2015</v>
          </cell>
          <cell r="C2601">
            <v>0</v>
          </cell>
          <cell r="D2601">
            <v>161</v>
          </cell>
          <cell r="E2601">
            <v>121</v>
          </cell>
          <cell r="F2601">
            <v>9</v>
          </cell>
          <cell r="G2601">
            <v>5603</v>
          </cell>
          <cell r="H2601">
            <v>56</v>
          </cell>
          <cell r="I2601">
            <v>0</v>
          </cell>
          <cell r="J2601">
            <v>5</v>
          </cell>
          <cell r="K2601">
            <v>0</v>
          </cell>
          <cell r="L2601">
            <v>-163</v>
          </cell>
          <cell r="M2601">
            <v>0</v>
          </cell>
        </row>
        <row r="2602">
          <cell r="A2602" t="str">
            <v>TRANS 69+KV - East</v>
          </cell>
          <cell r="B2602" t="str">
            <v>V2015</v>
          </cell>
          <cell r="C2602">
            <v>0</v>
          </cell>
          <cell r="D2602">
            <v>-119</v>
          </cell>
          <cell r="E2602">
            <v>-119</v>
          </cell>
          <cell r="F2602">
            <v>-12</v>
          </cell>
          <cell r="G2602">
            <v>-1237514</v>
          </cell>
          <cell r="H2602">
            <v>-41</v>
          </cell>
          <cell r="I2602">
            <v>0</v>
          </cell>
          <cell r="J2602">
            <v>-4</v>
          </cell>
          <cell r="K2602">
            <v>0</v>
          </cell>
          <cell r="L2602">
            <v>145</v>
          </cell>
          <cell r="M2602">
            <v>0</v>
          </cell>
        </row>
        <row r="2603">
          <cell r="A2603" t="str">
            <v>TRANS 69+KV - East (USED)</v>
          </cell>
          <cell r="B2603" t="str">
            <v>V2015</v>
          </cell>
          <cell r="C2603">
            <v>0</v>
          </cell>
          <cell r="D2603">
            <v>2097</v>
          </cell>
          <cell r="E2603">
            <v>2097</v>
          </cell>
          <cell r="F2603">
            <v>154</v>
          </cell>
          <cell r="G2603">
            <v>21739693</v>
          </cell>
          <cell r="H2603">
            <v>274</v>
          </cell>
          <cell r="I2603">
            <v>0</v>
          </cell>
          <cell r="J2603">
            <v>26</v>
          </cell>
          <cell r="K2603">
            <v>0</v>
          </cell>
          <cell r="L2603">
            <v>-2191</v>
          </cell>
          <cell r="M2603">
            <v>0</v>
          </cell>
        </row>
        <row r="2604">
          <cell r="A2604" t="str">
            <v>TRANS 69+KV - West</v>
          </cell>
          <cell r="B2604" t="str">
            <v>V2015</v>
          </cell>
          <cell r="C2604">
            <v>0</v>
          </cell>
          <cell r="D2604">
            <v>-1</v>
          </cell>
          <cell r="E2604">
            <v>-1</v>
          </cell>
          <cell r="F2604">
            <v>0</v>
          </cell>
          <cell r="G2604">
            <v>-1354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2</v>
          </cell>
          <cell r="M2604">
            <v>0</v>
          </cell>
        </row>
        <row r="2605">
          <cell r="A2605" t="str">
            <v>TRANS EASE - East</v>
          </cell>
          <cell r="B2605" t="str">
            <v>V2015</v>
          </cell>
          <cell r="C2605">
            <v>0</v>
          </cell>
          <cell r="D2605">
            <v>1721</v>
          </cell>
          <cell r="E2605">
            <v>1721</v>
          </cell>
          <cell r="F2605">
            <v>20</v>
          </cell>
          <cell r="G2605">
            <v>17843767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-1700</v>
          </cell>
          <cell r="M2605">
            <v>0</v>
          </cell>
        </row>
        <row r="2606">
          <cell r="A2606" t="str">
            <v>Total V2015:</v>
          </cell>
          <cell r="B2606">
            <v>0</v>
          </cell>
          <cell r="C2606">
            <v>0</v>
          </cell>
          <cell r="D2606">
            <v>8857</v>
          </cell>
          <cell r="E2606">
            <v>8354</v>
          </cell>
          <cell r="F2606">
            <v>643</v>
          </cell>
          <cell r="G2606">
            <v>63478905</v>
          </cell>
          <cell r="H2606">
            <v>1510</v>
          </cell>
          <cell r="I2606">
            <v>0</v>
          </cell>
          <cell r="J2606">
            <v>376</v>
          </cell>
          <cell r="K2606">
            <v>0</v>
          </cell>
          <cell r="L2606">
            <v>-8845</v>
          </cell>
          <cell r="M2606">
            <v>0</v>
          </cell>
        </row>
        <row r="2607">
          <cell r="A2607" t="str">
            <v>DATA HNDLNG Indian Res</v>
          </cell>
          <cell r="B2607" t="str">
            <v>V2015_50%</v>
          </cell>
          <cell r="C2607">
            <v>0</v>
          </cell>
          <cell r="D2607">
            <v>338</v>
          </cell>
          <cell r="E2607">
            <v>338</v>
          </cell>
          <cell r="F2607">
            <v>188</v>
          </cell>
          <cell r="G2607">
            <v>3964</v>
          </cell>
          <cell r="H2607">
            <v>19</v>
          </cell>
          <cell r="I2607">
            <v>0</v>
          </cell>
          <cell r="J2607">
            <v>1</v>
          </cell>
          <cell r="K2607">
            <v>0</v>
          </cell>
          <cell r="L2607">
            <v>-168</v>
          </cell>
          <cell r="M2607">
            <v>0</v>
          </cell>
        </row>
        <row r="2608">
          <cell r="A2608" t="str">
            <v>DISTR</v>
          </cell>
          <cell r="B2608" t="str">
            <v>V2015_50%</v>
          </cell>
          <cell r="C2608">
            <v>0</v>
          </cell>
          <cell r="D2608">
            <v>664764</v>
          </cell>
          <cell r="E2608">
            <v>476186</v>
          </cell>
          <cell r="F2608">
            <v>35044</v>
          </cell>
          <cell r="G2608">
            <v>108705763</v>
          </cell>
          <cell r="H2608">
            <v>728844</v>
          </cell>
          <cell r="I2608">
            <v>0</v>
          </cell>
          <cell r="J2608">
            <v>248411</v>
          </cell>
          <cell r="K2608">
            <v>0</v>
          </cell>
          <cell r="L2608">
            <v>-921575</v>
          </cell>
          <cell r="M2608">
            <v>0</v>
          </cell>
        </row>
        <row r="2609">
          <cell r="A2609" t="str">
            <v>DISTR Indian Res</v>
          </cell>
          <cell r="B2609" t="str">
            <v>V2015_50%</v>
          </cell>
          <cell r="C2609">
            <v>0</v>
          </cell>
          <cell r="D2609">
            <v>1870</v>
          </cell>
          <cell r="E2609">
            <v>1870</v>
          </cell>
          <cell r="F2609">
            <v>299</v>
          </cell>
          <cell r="G2609">
            <v>61573</v>
          </cell>
          <cell r="H2609">
            <v>2279</v>
          </cell>
          <cell r="I2609">
            <v>0</v>
          </cell>
          <cell r="J2609">
            <v>777</v>
          </cell>
          <cell r="K2609">
            <v>0</v>
          </cell>
          <cell r="L2609">
            <v>-3074</v>
          </cell>
          <cell r="M2609">
            <v>0</v>
          </cell>
        </row>
        <row r="2610">
          <cell r="A2610" t="str">
            <v>DISTR STREET LIGHTING</v>
          </cell>
          <cell r="B2610" t="str">
            <v>V2015_50%</v>
          </cell>
          <cell r="C2610">
            <v>0</v>
          </cell>
          <cell r="D2610">
            <v>132</v>
          </cell>
          <cell r="E2610">
            <v>124</v>
          </cell>
          <cell r="F2610">
            <v>33</v>
          </cell>
          <cell r="G2610">
            <v>564121</v>
          </cell>
          <cell r="H2610">
            <v>149</v>
          </cell>
          <cell r="I2610">
            <v>0</v>
          </cell>
          <cell r="J2610">
            <v>51</v>
          </cell>
          <cell r="K2610">
            <v>0</v>
          </cell>
          <cell r="L2610">
            <v>-190</v>
          </cell>
          <cell r="M2610">
            <v>0</v>
          </cell>
        </row>
        <row r="2611">
          <cell r="A2611" t="str">
            <v>LEASEHOLD IMPROVEMENTS</v>
          </cell>
          <cell r="B2611" t="str">
            <v>V2015_50%</v>
          </cell>
          <cell r="C2611">
            <v>0</v>
          </cell>
          <cell r="D2611">
            <v>50</v>
          </cell>
          <cell r="E2611">
            <v>50</v>
          </cell>
          <cell r="F2611">
            <v>3</v>
          </cell>
          <cell r="G2611">
            <v>87051</v>
          </cell>
          <cell r="H2611">
            <v>18</v>
          </cell>
          <cell r="I2611">
            <v>0</v>
          </cell>
          <cell r="J2611">
            <v>0</v>
          </cell>
          <cell r="K2611">
            <v>0</v>
          </cell>
          <cell r="L2611">
            <v>-65</v>
          </cell>
          <cell r="M2611">
            <v>0</v>
          </cell>
        </row>
        <row r="2612">
          <cell r="A2612" t="str">
            <v>OTHER PROD 7M I (Wind)</v>
          </cell>
          <cell r="B2612" t="str">
            <v>V2015_50%</v>
          </cell>
          <cell r="C2612">
            <v>0</v>
          </cell>
          <cell r="D2612">
            <v>15</v>
          </cell>
          <cell r="E2612">
            <v>15</v>
          </cell>
          <cell r="F2612">
            <v>6</v>
          </cell>
          <cell r="G2612">
            <v>398566</v>
          </cell>
          <cell r="H2612">
            <v>2</v>
          </cell>
          <cell r="I2612">
            <v>0</v>
          </cell>
          <cell r="J2612">
            <v>0</v>
          </cell>
          <cell r="K2612">
            <v>0</v>
          </cell>
          <cell r="L2612">
            <v>-11</v>
          </cell>
          <cell r="M2612">
            <v>0</v>
          </cell>
        </row>
        <row r="2613">
          <cell r="A2613" t="str">
            <v>OTHER PROD 7M I LAND IMP</v>
          </cell>
          <cell r="B2613" t="str">
            <v>V2015_50%</v>
          </cell>
          <cell r="C2613">
            <v>0</v>
          </cell>
          <cell r="D2613">
            <v>-1</v>
          </cell>
          <cell r="E2613">
            <v>-1</v>
          </cell>
          <cell r="F2613">
            <v>0</v>
          </cell>
          <cell r="G2613">
            <v>-15397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1</v>
          </cell>
          <cell r="M2613">
            <v>0</v>
          </cell>
        </row>
        <row r="2614">
          <cell r="A2614" t="str">
            <v>OTHER PROD 7M II (Wind)</v>
          </cell>
          <cell r="B2614" t="str">
            <v>V2015_50%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3619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 t="str">
            <v>OTHER PROD 7M II LAND IMP</v>
          </cell>
          <cell r="B2615" t="str">
            <v>V2015_50%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-3034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 t="str">
            <v>OTHER PROD CCK</v>
          </cell>
          <cell r="B2616" t="str">
            <v>V2015_50%</v>
          </cell>
          <cell r="C2616">
            <v>0</v>
          </cell>
          <cell r="D2616">
            <v>2</v>
          </cell>
          <cell r="E2616">
            <v>2</v>
          </cell>
          <cell r="F2616">
            <v>0</v>
          </cell>
          <cell r="G2616">
            <v>62727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-3</v>
          </cell>
          <cell r="M2616">
            <v>0</v>
          </cell>
        </row>
        <row r="2617">
          <cell r="A2617" t="str">
            <v>OTHER PROD CHEHALIS</v>
          </cell>
          <cell r="B2617" t="str">
            <v>V2015_50%</v>
          </cell>
          <cell r="C2617">
            <v>0</v>
          </cell>
          <cell r="D2617">
            <v>47572</v>
          </cell>
          <cell r="E2617">
            <v>47572</v>
          </cell>
          <cell r="F2617">
            <v>3501</v>
          </cell>
          <cell r="G2617">
            <v>1247294</v>
          </cell>
          <cell r="H2617">
            <v>56133</v>
          </cell>
          <cell r="I2617">
            <v>0</v>
          </cell>
          <cell r="J2617">
            <v>1298</v>
          </cell>
          <cell r="K2617">
            <v>0</v>
          </cell>
          <cell r="L2617">
            <v>-98906</v>
          </cell>
          <cell r="M2617">
            <v>0</v>
          </cell>
        </row>
        <row r="2618">
          <cell r="A2618" t="str">
            <v>OTHER PROD DUNLAP (Wind)</v>
          </cell>
          <cell r="B2618" t="str">
            <v>V2015_50%</v>
          </cell>
          <cell r="C2618">
            <v>0</v>
          </cell>
          <cell r="D2618">
            <v>31</v>
          </cell>
          <cell r="E2618">
            <v>31</v>
          </cell>
          <cell r="F2618">
            <v>11</v>
          </cell>
          <cell r="G2618">
            <v>803556</v>
          </cell>
          <cell r="H2618">
            <v>3</v>
          </cell>
          <cell r="I2618">
            <v>0</v>
          </cell>
          <cell r="J2618">
            <v>0</v>
          </cell>
          <cell r="K2618">
            <v>0</v>
          </cell>
          <cell r="L2618">
            <v>-23</v>
          </cell>
          <cell r="M2618">
            <v>0</v>
          </cell>
        </row>
        <row r="2619">
          <cell r="A2619" t="str">
            <v>OTHER PROD FC (Wind)</v>
          </cell>
          <cell r="B2619" t="str">
            <v>V2015_50%</v>
          </cell>
          <cell r="C2619">
            <v>0</v>
          </cell>
          <cell r="D2619">
            <v>5</v>
          </cell>
          <cell r="E2619">
            <v>5</v>
          </cell>
          <cell r="F2619">
            <v>2</v>
          </cell>
          <cell r="G2619">
            <v>11893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-3</v>
          </cell>
          <cell r="M2619">
            <v>0</v>
          </cell>
        </row>
        <row r="2620">
          <cell r="A2620" t="str">
            <v>OTHER PROD GA Units 4, 5, 6</v>
          </cell>
          <cell r="B2620" t="str">
            <v>V2015_50%</v>
          </cell>
          <cell r="C2620">
            <v>0</v>
          </cell>
          <cell r="D2620">
            <v>2</v>
          </cell>
          <cell r="E2620">
            <v>2</v>
          </cell>
          <cell r="F2620">
            <v>0</v>
          </cell>
          <cell r="G2620">
            <v>42295</v>
          </cell>
          <cell r="H2620">
            <v>3</v>
          </cell>
          <cell r="I2620">
            <v>0</v>
          </cell>
          <cell r="J2620">
            <v>0</v>
          </cell>
          <cell r="K2620">
            <v>0</v>
          </cell>
          <cell r="L2620">
            <v>-4</v>
          </cell>
          <cell r="M2620">
            <v>0</v>
          </cell>
        </row>
        <row r="2621">
          <cell r="A2621" t="str">
            <v>OTHER PROD GH (Wind)</v>
          </cell>
          <cell r="B2621" t="str">
            <v>V2015_50%</v>
          </cell>
          <cell r="C2621">
            <v>0</v>
          </cell>
          <cell r="D2621">
            <v>50</v>
          </cell>
          <cell r="E2621">
            <v>50</v>
          </cell>
          <cell r="F2621">
            <v>18</v>
          </cell>
          <cell r="G2621">
            <v>1308827</v>
          </cell>
          <cell r="H2621">
            <v>5</v>
          </cell>
          <cell r="I2621">
            <v>0</v>
          </cell>
          <cell r="J2621">
            <v>0</v>
          </cell>
          <cell r="K2621">
            <v>0</v>
          </cell>
          <cell r="L2621">
            <v>-37</v>
          </cell>
          <cell r="M2621">
            <v>0</v>
          </cell>
        </row>
        <row r="2622">
          <cell r="A2622" t="str">
            <v>OTHER PROD GR I (Wind)</v>
          </cell>
          <cell r="B2622" t="str">
            <v>V2015_50%</v>
          </cell>
          <cell r="C2622">
            <v>0</v>
          </cell>
          <cell r="D2622">
            <v>-1</v>
          </cell>
          <cell r="E2622">
            <v>-1</v>
          </cell>
          <cell r="F2622">
            <v>0</v>
          </cell>
          <cell r="G2622">
            <v>-31578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1</v>
          </cell>
          <cell r="M2622">
            <v>0</v>
          </cell>
        </row>
        <row r="2623">
          <cell r="A2623" t="str">
            <v>OTHER PROD GR_RH_COMMON</v>
          </cell>
          <cell r="B2623" t="str">
            <v>V2015_50%</v>
          </cell>
          <cell r="C2623">
            <v>0</v>
          </cell>
          <cell r="D2623">
            <v>23</v>
          </cell>
          <cell r="E2623">
            <v>23</v>
          </cell>
          <cell r="F2623">
            <v>8</v>
          </cell>
          <cell r="G2623">
            <v>604117</v>
          </cell>
          <cell r="H2623">
            <v>2</v>
          </cell>
          <cell r="I2623">
            <v>0</v>
          </cell>
          <cell r="J2623">
            <v>0</v>
          </cell>
          <cell r="K2623">
            <v>0</v>
          </cell>
          <cell r="L2623">
            <v>-17</v>
          </cell>
          <cell r="M2623">
            <v>0</v>
          </cell>
        </row>
        <row r="2624">
          <cell r="A2624" t="str">
            <v xml:space="preserve">OTHER PROD GRI/III/RH CM LAND IMP </v>
          </cell>
          <cell r="B2624" t="str">
            <v>V2015_50%</v>
          </cell>
          <cell r="C2624">
            <v>0</v>
          </cell>
          <cell r="D2624">
            <v>4</v>
          </cell>
          <cell r="E2624">
            <v>4</v>
          </cell>
          <cell r="F2624">
            <v>0</v>
          </cell>
          <cell r="G2624">
            <v>100476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-4</v>
          </cell>
          <cell r="M2624">
            <v>0</v>
          </cell>
        </row>
        <row r="2625">
          <cell r="A2625" t="str">
            <v>OTHER PROD HE</v>
          </cell>
          <cell r="B2625" t="str">
            <v>V2015_50%</v>
          </cell>
          <cell r="C2625">
            <v>0</v>
          </cell>
          <cell r="D2625">
            <v>18</v>
          </cell>
          <cell r="E2625">
            <v>18</v>
          </cell>
          <cell r="F2625">
            <v>1</v>
          </cell>
          <cell r="G2625">
            <v>474351</v>
          </cell>
          <cell r="H2625">
            <v>6</v>
          </cell>
          <cell r="I2625">
            <v>0</v>
          </cell>
          <cell r="J2625">
            <v>0</v>
          </cell>
          <cell r="K2625">
            <v>0</v>
          </cell>
          <cell r="L2625">
            <v>-23</v>
          </cell>
          <cell r="M2625">
            <v>0</v>
          </cell>
        </row>
        <row r="2626">
          <cell r="A2626" t="str">
            <v>OTHER PROD HIGH PLAINS (WIND)</v>
          </cell>
          <cell r="B2626" t="str">
            <v>V2015_50%</v>
          </cell>
          <cell r="C2626">
            <v>0</v>
          </cell>
          <cell r="D2626">
            <v>10</v>
          </cell>
          <cell r="E2626">
            <v>10</v>
          </cell>
          <cell r="F2626">
            <v>4</v>
          </cell>
          <cell r="G2626">
            <v>270332</v>
          </cell>
          <cell r="H2626">
            <v>1</v>
          </cell>
          <cell r="I2626">
            <v>0</v>
          </cell>
          <cell r="J2626">
            <v>0</v>
          </cell>
          <cell r="K2626">
            <v>0</v>
          </cell>
          <cell r="L2626">
            <v>-8</v>
          </cell>
          <cell r="M2626">
            <v>0</v>
          </cell>
        </row>
        <row r="2627">
          <cell r="A2627" t="str">
            <v>OTHER PROD LAKESIDE 1</v>
          </cell>
          <cell r="B2627" t="str">
            <v>V2015_50%</v>
          </cell>
          <cell r="C2627">
            <v>0</v>
          </cell>
          <cell r="D2627">
            <v>11</v>
          </cell>
          <cell r="E2627">
            <v>11</v>
          </cell>
          <cell r="F2627">
            <v>1</v>
          </cell>
          <cell r="G2627">
            <v>290364</v>
          </cell>
          <cell r="H2627">
            <v>71</v>
          </cell>
          <cell r="I2627">
            <v>0</v>
          </cell>
          <cell r="J2627">
            <v>2</v>
          </cell>
          <cell r="K2627">
            <v>0</v>
          </cell>
          <cell r="L2627">
            <v>-79</v>
          </cell>
          <cell r="M2627">
            <v>0</v>
          </cell>
        </row>
        <row r="2628">
          <cell r="A2628" t="str">
            <v>OTHER PROD LAKESIDE 2</v>
          </cell>
          <cell r="B2628" t="str">
            <v>V2015_50%</v>
          </cell>
          <cell r="C2628">
            <v>0</v>
          </cell>
          <cell r="D2628">
            <v>22</v>
          </cell>
          <cell r="E2628">
            <v>22</v>
          </cell>
          <cell r="F2628">
            <v>2</v>
          </cell>
          <cell r="G2628">
            <v>582864</v>
          </cell>
          <cell r="H2628">
            <v>22</v>
          </cell>
          <cell r="I2628">
            <v>0</v>
          </cell>
          <cell r="J2628">
            <v>1</v>
          </cell>
          <cell r="K2628">
            <v>0</v>
          </cell>
          <cell r="L2628">
            <v>-42</v>
          </cell>
          <cell r="M2628">
            <v>0</v>
          </cell>
        </row>
        <row r="2629">
          <cell r="A2629" t="str">
            <v>OTHER PROD LJ WIND</v>
          </cell>
          <cell r="B2629" t="str">
            <v>V2015_50%</v>
          </cell>
          <cell r="C2629">
            <v>0</v>
          </cell>
          <cell r="D2629">
            <v>39</v>
          </cell>
          <cell r="E2629">
            <v>39</v>
          </cell>
          <cell r="F2629">
            <v>14</v>
          </cell>
          <cell r="G2629">
            <v>1007404</v>
          </cell>
          <cell r="H2629">
            <v>4</v>
          </cell>
          <cell r="I2629">
            <v>0</v>
          </cell>
          <cell r="J2629">
            <v>0</v>
          </cell>
          <cell r="K2629">
            <v>0</v>
          </cell>
          <cell r="L2629">
            <v>-28</v>
          </cell>
          <cell r="M2629">
            <v>0</v>
          </cell>
        </row>
        <row r="2630">
          <cell r="A2630" t="str">
            <v>OTHER PROD MARENGO I WIND</v>
          </cell>
          <cell r="B2630" t="str">
            <v>V2015_50%</v>
          </cell>
          <cell r="C2630">
            <v>0</v>
          </cell>
          <cell r="D2630">
            <v>25</v>
          </cell>
          <cell r="E2630">
            <v>25</v>
          </cell>
          <cell r="F2630">
            <v>9</v>
          </cell>
          <cell r="G2630">
            <v>637060</v>
          </cell>
          <cell r="H2630">
            <v>2</v>
          </cell>
          <cell r="I2630">
            <v>0</v>
          </cell>
          <cell r="J2630">
            <v>0</v>
          </cell>
          <cell r="K2630">
            <v>0</v>
          </cell>
          <cell r="L2630">
            <v>-18</v>
          </cell>
          <cell r="M2630">
            <v>0</v>
          </cell>
        </row>
        <row r="2631">
          <cell r="A2631" t="str">
            <v>OTHER PROD MARENGO II WIND</v>
          </cell>
          <cell r="B2631" t="str">
            <v>V2015_50%</v>
          </cell>
          <cell r="C2631">
            <v>0</v>
          </cell>
          <cell r="D2631">
            <v>7</v>
          </cell>
          <cell r="E2631">
            <v>7</v>
          </cell>
          <cell r="F2631">
            <v>2</v>
          </cell>
          <cell r="G2631">
            <v>170854</v>
          </cell>
          <cell r="H2631">
            <v>1</v>
          </cell>
          <cell r="I2631">
            <v>0</v>
          </cell>
          <cell r="J2631">
            <v>0</v>
          </cell>
          <cell r="K2631">
            <v>0</v>
          </cell>
          <cell r="L2631">
            <v>-5</v>
          </cell>
          <cell r="M2631">
            <v>0</v>
          </cell>
        </row>
        <row r="2632">
          <cell r="A2632" t="str">
            <v>OTHER PROD MCFADDEN RIDGE (Wind)</v>
          </cell>
          <cell r="B2632" t="str">
            <v>V2015_50%</v>
          </cell>
          <cell r="C2632">
            <v>0</v>
          </cell>
          <cell r="D2632">
            <v>76</v>
          </cell>
          <cell r="E2632">
            <v>76</v>
          </cell>
          <cell r="F2632">
            <v>27</v>
          </cell>
          <cell r="G2632">
            <v>4154</v>
          </cell>
          <cell r="H2632">
            <v>48</v>
          </cell>
          <cell r="I2632">
            <v>0</v>
          </cell>
          <cell r="J2632">
            <v>1</v>
          </cell>
          <cell r="K2632">
            <v>0</v>
          </cell>
          <cell r="L2632">
            <v>-95</v>
          </cell>
          <cell r="M2632">
            <v>0</v>
          </cell>
        </row>
        <row r="2633">
          <cell r="A2633" t="str">
            <v>OTHER PROD RH Wind</v>
          </cell>
          <cell r="B2633" t="str">
            <v>V2015_50%</v>
          </cell>
          <cell r="C2633">
            <v>0</v>
          </cell>
          <cell r="D2633">
            <v>15</v>
          </cell>
          <cell r="E2633">
            <v>15</v>
          </cell>
          <cell r="F2633">
            <v>6</v>
          </cell>
          <cell r="G2633">
            <v>402271</v>
          </cell>
          <cell r="H2633">
            <v>2</v>
          </cell>
          <cell r="I2633">
            <v>0</v>
          </cell>
          <cell r="J2633">
            <v>0</v>
          </cell>
          <cell r="K2633">
            <v>0</v>
          </cell>
          <cell r="L2633">
            <v>-11</v>
          </cell>
          <cell r="M2633">
            <v>0</v>
          </cell>
        </row>
        <row r="2634">
          <cell r="A2634" t="str">
            <v>STEAM DJ</v>
          </cell>
          <cell r="B2634" t="str">
            <v>V2015_50%</v>
          </cell>
          <cell r="C2634">
            <v>0</v>
          </cell>
          <cell r="D2634">
            <v>12416</v>
          </cell>
          <cell r="E2634">
            <v>5981</v>
          </cell>
          <cell r="F2634">
            <v>440</v>
          </cell>
          <cell r="G2634">
            <v>1491594</v>
          </cell>
          <cell r="H2634">
            <v>49498</v>
          </cell>
          <cell r="I2634">
            <v>0</v>
          </cell>
          <cell r="J2634">
            <v>-27</v>
          </cell>
          <cell r="K2634">
            <v>0</v>
          </cell>
          <cell r="L2634">
            <v>-55066</v>
          </cell>
          <cell r="M2634">
            <v>0</v>
          </cell>
        </row>
        <row r="2635">
          <cell r="A2635" t="str">
            <v>STEAM HG</v>
          </cell>
          <cell r="B2635" t="str">
            <v>V2015_50%</v>
          </cell>
          <cell r="C2635">
            <v>0</v>
          </cell>
          <cell r="D2635">
            <v>190700</v>
          </cell>
          <cell r="E2635">
            <v>122702</v>
          </cell>
          <cell r="F2635">
            <v>9030</v>
          </cell>
          <cell r="G2635">
            <v>10888816</v>
          </cell>
          <cell r="H2635">
            <v>285209</v>
          </cell>
          <cell r="I2635">
            <v>0</v>
          </cell>
          <cell r="J2635">
            <v>-156</v>
          </cell>
          <cell r="K2635">
            <v>0</v>
          </cell>
          <cell r="L2635">
            <v>-399037</v>
          </cell>
          <cell r="M2635">
            <v>0</v>
          </cell>
        </row>
        <row r="2636">
          <cell r="A2636" t="str">
            <v>TRANS - East</v>
          </cell>
          <cell r="B2636" t="str">
            <v>V2015_50%</v>
          </cell>
          <cell r="C2636">
            <v>0</v>
          </cell>
          <cell r="D2636">
            <v>12577</v>
          </cell>
          <cell r="E2636">
            <v>2867</v>
          </cell>
          <cell r="F2636">
            <v>211</v>
          </cell>
          <cell r="G2636">
            <v>7169215</v>
          </cell>
          <cell r="H2636">
            <v>11765</v>
          </cell>
          <cell r="I2636">
            <v>0</v>
          </cell>
          <cell r="J2636">
            <v>1094</v>
          </cell>
          <cell r="K2636">
            <v>0</v>
          </cell>
          <cell r="L2636">
            <v>-13327</v>
          </cell>
          <cell r="M2636">
            <v>0</v>
          </cell>
        </row>
        <row r="2637">
          <cell r="A2637" t="str">
            <v>TRANS - West</v>
          </cell>
          <cell r="B2637" t="str">
            <v>V2015_50%</v>
          </cell>
          <cell r="C2637">
            <v>0</v>
          </cell>
          <cell r="D2637">
            <v>7701</v>
          </cell>
          <cell r="E2637">
            <v>5764</v>
          </cell>
          <cell r="F2637">
            <v>424</v>
          </cell>
          <cell r="G2637">
            <v>267419</v>
          </cell>
          <cell r="H2637">
            <v>6784</v>
          </cell>
          <cell r="I2637">
            <v>0</v>
          </cell>
          <cell r="J2637">
            <v>631</v>
          </cell>
          <cell r="K2637">
            <v>0</v>
          </cell>
          <cell r="L2637">
            <v>-11493</v>
          </cell>
          <cell r="M2637">
            <v>0</v>
          </cell>
        </row>
        <row r="2638">
          <cell r="A2638" t="str">
            <v>TRANS 69+KV - East</v>
          </cell>
          <cell r="B2638" t="str">
            <v>V2015_50%</v>
          </cell>
          <cell r="C2638">
            <v>0</v>
          </cell>
          <cell r="D2638">
            <v>425000</v>
          </cell>
          <cell r="E2638">
            <v>358435</v>
          </cell>
          <cell r="F2638">
            <v>34947</v>
          </cell>
          <cell r="G2638">
            <v>209229675</v>
          </cell>
          <cell r="H2638">
            <v>304396</v>
          </cell>
          <cell r="I2638">
            <v>0</v>
          </cell>
          <cell r="J2638">
            <v>28303</v>
          </cell>
          <cell r="K2638">
            <v>0</v>
          </cell>
          <cell r="L2638">
            <v>-599581</v>
          </cell>
          <cell r="M2638">
            <v>0</v>
          </cell>
        </row>
        <row r="2639">
          <cell r="A2639" t="str">
            <v>TRANS 69+KV - JB</v>
          </cell>
          <cell r="B2639" t="str">
            <v>V2015_50%</v>
          </cell>
          <cell r="C2639">
            <v>0</v>
          </cell>
          <cell r="D2639">
            <v>8</v>
          </cell>
          <cell r="E2639">
            <v>8</v>
          </cell>
          <cell r="F2639">
            <v>1</v>
          </cell>
          <cell r="G2639">
            <v>81208</v>
          </cell>
          <cell r="H2639">
            <v>53</v>
          </cell>
          <cell r="I2639">
            <v>0</v>
          </cell>
          <cell r="J2639">
            <v>5</v>
          </cell>
          <cell r="K2639">
            <v>0</v>
          </cell>
          <cell r="L2639">
            <v>-55</v>
          </cell>
          <cell r="M2639">
            <v>0</v>
          </cell>
        </row>
        <row r="2640">
          <cell r="A2640" t="str">
            <v>TRANS 69+KV - West</v>
          </cell>
          <cell r="B2640" t="str">
            <v>V2015_50%</v>
          </cell>
          <cell r="C2640">
            <v>0</v>
          </cell>
          <cell r="D2640">
            <v>46218</v>
          </cell>
          <cell r="E2640">
            <v>3302</v>
          </cell>
          <cell r="F2640">
            <v>322</v>
          </cell>
          <cell r="G2640">
            <v>21486734</v>
          </cell>
          <cell r="H2640">
            <v>39272</v>
          </cell>
          <cell r="I2640">
            <v>0</v>
          </cell>
          <cell r="J2640">
            <v>3652</v>
          </cell>
          <cell r="K2640">
            <v>0</v>
          </cell>
          <cell r="L2640">
            <v>-38600</v>
          </cell>
          <cell r="M2640">
            <v>0</v>
          </cell>
        </row>
        <row r="2641">
          <cell r="A2641" t="str">
            <v>TRANS Indian 69+KV - East</v>
          </cell>
          <cell r="B2641" t="str">
            <v>V2015_50%</v>
          </cell>
          <cell r="C2641">
            <v>0</v>
          </cell>
          <cell r="D2641">
            <v>553</v>
          </cell>
          <cell r="E2641">
            <v>553</v>
          </cell>
          <cell r="F2641">
            <v>88</v>
          </cell>
          <cell r="G2641">
            <v>5736140</v>
          </cell>
          <cell r="H2641">
            <v>383</v>
          </cell>
          <cell r="I2641">
            <v>0</v>
          </cell>
          <cell r="J2641">
            <v>36</v>
          </cell>
          <cell r="K2641">
            <v>0</v>
          </cell>
          <cell r="L2641">
            <v>-812</v>
          </cell>
          <cell r="M2641">
            <v>0</v>
          </cell>
        </row>
        <row r="2642">
          <cell r="A2642" t="str">
            <v>TRANS Indian Res - East</v>
          </cell>
          <cell r="B2642" t="str">
            <v>V2015_50%</v>
          </cell>
          <cell r="C2642">
            <v>0</v>
          </cell>
          <cell r="D2642">
            <v>1</v>
          </cell>
          <cell r="E2642">
            <v>1</v>
          </cell>
          <cell r="F2642">
            <v>0</v>
          </cell>
          <cell r="G2642">
            <v>5591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-1</v>
          </cell>
          <cell r="M2642">
            <v>0</v>
          </cell>
        </row>
        <row r="2643">
          <cell r="A2643" t="str">
            <v>Total V2015_50%:</v>
          </cell>
          <cell r="B2643">
            <v>0</v>
          </cell>
          <cell r="C2643">
            <v>0</v>
          </cell>
          <cell r="D2643">
            <v>1410254</v>
          </cell>
          <cell r="E2643">
            <v>1026107</v>
          </cell>
          <cell r="F2643">
            <v>84643</v>
          </cell>
          <cell r="G2643">
            <v>374258917</v>
          </cell>
          <cell r="H2643">
            <v>1484973</v>
          </cell>
          <cell r="I2643">
            <v>0</v>
          </cell>
          <cell r="J2643">
            <v>284078</v>
          </cell>
          <cell r="K2643">
            <v>0</v>
          </cell>
          <cell r="L2643">
            <v>-2142360</v>
          </cell>
          <cell r="M2643">
            <v>0</v>
          </cell>
        </row>
        <row r="2644">
          <cell r="A2644" t="str">
            <v>OTHER PROD MCFADDEN RIDGE (Wind)</v>
          </cell>
          <cell r="B2644" t="str">
            <v>V2016</v>
          </cell>
          <cell r="C2644">
            <v>0</v>
          </cell>
          <cell r="D2644">
            <v>4607</v>
          </cell>
          <cell r="E2644">
            <v>4607</v>
          </cell>
          <cell r="F2644">
            <v>0</v>
          </cell>
          <cell r="G2644">
            <v>253109</v>
          </cell>
          <cell r="H2644">
            <v>227</v>
          </cell>
          <cell r="I2644">
            <v>0</v>
          </cell>
          <cell r="J2644">
            <v>5</v>
          </cell>
          <cell r="K2644">
            <v>0</v>
          </cell>
          <cell r="L2644">
            <v>-4828</v>
          </cell>
          <cell r="M2644">
            <v>0</v>
          </cell>
        </row>
        <row r="2645">
          <cell r="A2645" t="str">
            <v>TRANS - East</v>
          </cell>
          <cell r="B2645" t="str">
            <v>V2016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91668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A2646" t="str">
            <v>TRANS 69+KV - West</v>
          </cell>
          <cell r="B2646" t="str">
            <v>V2016</v>
          </cell>
          <cell r="C2646">
            <v>0</v>
          </cell>
          <cell r="D2646">
            <v>24</v>
          </cell>
          <cell r="E2646">
            <v>4</v>
          </cell>
          <cell r="F2646">
            <v>0</v>
          </cell>
          <cell r="G2646">
            <v>62832</v>
          </cell>
          <cell r="H2646">
            <v>9</v>
          </cell>
          <cell r="I2646">
            <v>0</v>
          </cell>
          <cell r="J2646">
            <v>1</v>
          </cell>
          <cell r="K2646">
            <v>0</v>
          </cell>
          <cell r="L2646">
            <v>-12</v>
          </cell>
          <cell r="M2646">
            <v>0</v>
          </cell>
        </row>
        <row r="2647">
          <cell r="A2647" t="str">
            <v>Total V2016:</v>
          </cell>
          <cell r="B2647">
            <v>0</v>
          </cell>
          <cell r="C2647">
            <v>0</v>
          </cell>
          <cell r="D2647">
            <v>4631</v>
          </cell>
          <cell r="E2647">
            <v>4611</v>
          </cell>
          <cell r="F2647">
            <v>0</v>
          </cell>
          <cell r="G2647">
            <v>1232621</v>
          </cell>
          <cell r="H2647">
            <v>236</v>
          </cell>
          <cell r="I2647">
            <v>0</v>
          </cell>
          <cell r="J2647">
            <v>6</v>
          </cell>
          <cell r="K2647">
            <v>0</v>
          </cell>
          <cell r="L2647">
            <v>-4840</v>
          </cell>
          <cell r="M2647">
            <v>0</v>
          </cell>
        </row>
        <row r="2648">
          <cell r="A2648" t="str">
            <v>DISTR</v>
          </cell>
          <cell r="B2648" t="str">
            <v>V2016_50%</v>
          </cell>
          <cell r="C2648">
            <v>0</v>
          </cell>
          <cell r="D2648">
            <v>66062</v>
          </cell>
          <cell r="E2648">
            <v>64203</v>
          </cell>
          <cell r="F2648">
            <v>0</v>
          </cell>
          <cell r="G2648">
            <v>116427174</v>
          </cell>
          <cell r="H2648">
            <v>68033</v>
          </cell>
          <cell r="I2648">
            <v>0</v>
          </cell>
          <cell r="J2648">
            <v>23188</v>
          </cell>
          <cell r="K2648">
            <v>0</v>
          </cell>
          <cell r="L2648">
            <v>-109048</v>
          </cell>
          <cell r="M2648">
            <v>0</v>
          </cell>
        </row>
        <row r="2649">
          <cell r="A2649" t="str">
            <v>DISTR STREET LIGHTING</v>
          </cell>
          <cell r="B2649" t="str">
            <v>V2016_50%</v>
          </cell>
          <cell r="C2649">
            <v>0</v>
          </cell>
          <cell r="D2649">
            <v>24</v>
          </cell>
          <cell r="E2649">
            <v>20</v>
          </cell>
          <cell r="F2649">
            <v>0</v>
          </cell>
          <cell r="G2649">
            <v>854122</v>
          </cell>
          <cell r="H2649">
            <v>22</v>
          </cell>
          <cell r="I2649">
            <v>0</v>
          </cell>
          <cell r="J2649">
            <v>8</v>
          </cell>
          <cell r="K2649">
            <v>0</v>
          </cell>
          <cell r="L2649">
            <v>-34</v>
          </cell>
          <cell r="M2649">
            <v>0</v>
          </cell>
        </row>
        <row r="2650">
          <cell r="A2650" t="str">
            <v>OTHER PROD MCFADDEN RIDGE (Wind)</v>
          </cell>
          <cell r="B2650" t="str">
            <v>V2016_50%</v>
          </cell>
          <cell r="C2650">
            <v>0</v>
          </cell>
          <cell r="D2650">
            <v>1647</v>
          </cell>
          <cell r="E2650">
            <v>1647</v>
          </cell>
          <cell r="F2650">
            <v>0</v>
          </cell>
          <cell r="G2650">
            <v>90486</v>
          </cell>
          <cell r="H2650">
            <v>122</v>
          </cell>
          <cell r="I2650">
            <v>0</v>
          </cell>
          <cell r="J2650">
            <v>3</v>
          </cell>
          <cell r="K2650">
            <v>0</v>
          </cell>
          <cell r="L2650">
            <v>-1766</v>
          </cell>
          <cell r="M2650">
            <v>0</v>
          </cell>
        </row>
        <row r="2651">
          <cell r="A2651" t="str">
            <v>TRANS - East</v>
          </cell>
          <cell r="B2651" t="str">
            <v>V2016_50%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5630812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A2652" t="str">
            <v>TRANS 69+KV - West</v>
          </cell>
          <cell r="B2652" t="str">
            <v>V2016_50%</v>
          </cell>
          <cell r="C2652">
            <v>0</v>
          </cell>
          <cell r="D2652">
            <v>6205</v>
          </cell>
          <cell r="E2652">
            <v>1094</v>
          </cell>
          <cell r="F2652">
            <v>0</v>
          </cell>
          <cell r="G2652">
            <v>16182431</v>
          </cell>
          <cell r="H2652">
            <v>5380</v>
          </cell>
          <cell r="I2652">
            <v>0</v>
          </cell>
          <cell r="J2652">
            <v>500</v>
          </cell>
          <cell r="K2652">
            <v>0</v>
          </cell>
          <cell r="L2652">
            <v>-5974</v>
          </cell>
          <cell r="M2652">
            <v>0</v>
          </cell>
        </row>
        <row r="2653">
          <cell r="A2653" t="str">
            <v>Total V2016_50%:</v>
          </cell>
          <cell r="B2653">
            <v>0</v>
          </cell>
          <cell r="C2653">
            <v>0</v>
          </cell>
          <cell r="D2653">
            <v>73938</v>
          </cell>
          <cell r="E2653">
            <v>66963</v>
          </cell>
          <cell r="F2653">
            <v>0</v>
          </cell>
          <cell r="G2653">
            <v>139185026</v>
          </cell>
          <cell r="H2653">
            <v>73558</v>
          </cell>
          <cell r="I2653">
            <v>0</v>
          </cell>
          <cell r="J2653">
            <v>23698</v>
          </cell>
          <cell r="K2653">
            <v>0</v>
          </cell>
          <cell r="L2653">
            <v>-116823</v>
          </cell>
          <cell r="M2653">
            <v>0</v>
          </cell>
        </row>
        <row r="2654">
          <cell r="A2654" t="str">
            <v>PacifiCorp:</v>
          </cell>
          <cell r="B2654">
            <v>0</v>
          </cell>
          <cell r="C2654">
            <v>0</v>
          </cell>
          <cell r="D2654">
            <v>181779040</v>
          </cell>
          <cell r="E2654">
            <v>122768810</v>
          </cell>
          <cell r="F2654">
            <v>110324882</v>
          </cell>
          <cell r="G2654">
            <v>16671763348</v>
          </cell>
          <cell r="H2654">
            <v>73978760</v>
          </cell>
          <cell r="I2654">
            <v>0</v>
          </cell>
          <cell r="J2654">
            <v>11551812</v>
          </cell>
          <cell r="K2654">
            <v>9760</v>
          </cell>
          <cell r="L2654">
            <v>-76821171</v>
          </cell>
          <cell r="M2654">
            <v>1940535</v>
          </cell>
        </row>
        <row r="2655">
          <cell r="A2655" t="str">
            <v>Grand Total:</v>
          </cell>
          <cell r="B2655">
            <v>0</v>
          </cell>
          <cell r="C2655">
            <v>0</v>
          </cell>
          <cell r="D2655">
            <v>181779040</v>
          </cell>
          <cell r="E2655">
            <v>122768810</v>
          </cell>
          <cell r="F2655">
            <v>110324882</v>
          </cell>
          <cell r="G2655">
            <v>16671763348</v>
          </cell>
          <cell r="H2655">
            <v>73978760</v>
          </cell>
          <cell r="I2655">
            <v>0</v>
          </cell>
          <cell r="J2655">
            <v>11551812</v>
          </cell>
          <cell r="K2655">
            <v>9760</v>
          </cell>
          <cell r="L2655">
            <v>-76821171</v>
          </cell>
          <cell r="M2655">
            <v>1940535</v>
          </cell>
        </row>
        <row r="2656">
          <cell r="A2656" t="str">
            <v>04/17/2017 at 12:14 pm</v>
          </cell>
          <cell r="B2656" t="str">
            <v>PwrTax - 052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</row>
        <row r="2660">
          <cell r="B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A2661">
            <v>0</v>
          </cell>
          <cell r="B2661" t="str">
            <v>DO NOT DELETE BELOW THIS ROW: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</sheetData>
      <sheetData sheetId="18">
        <row r="1"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0</v>
          </cell>
          <cell r="D8" t="str">
            <v>Gain/(Loss)</v>
          </cell>
          <cell r="E8">
            <v>0</v>
          </cell>
          <cell r="F8" t="str">
            <v xml:space="preserve">          VS.</v>
          </cell>
          <cell r="G8" t="str">
            <v>Gain/(Loss)</v>
          </cell>
          <cell r="H8">
            <v>0</v>
          </cell>
          <cell r="I8">
            <v>0</v>
          </cell>
          <cell r="J8" t="str">
            <v xml:space="preserve">Difference </v>
          </cell>
        </row>
        <row r="9">
          <cell r="C9">
            <v>0</v>
          </cell>
          <cell r="D9">
            <v>636936.48</v>
          </cell>
          <cell r="E9" t="str">
            <v>Federal</v>
          </cell>
          <cell r="F9">
            <v>0</v>
          </cell>
          <cell r="G9">
            <v>636936.48</v>
          </cell>
          <cell r="H9" t="str">
            <v>Federal</v>
          </cell>
          <cell r="I9">
            <v>0</v>
          </cell>
          <cell r="J9">
            <v>0</v>
          </cell>
        </row>
        <row r="10">
          <cell r="C10">
            <v>0</v>
          </cell>
          <cell r="D10">
            <v>119.24</v>
          </cell>
          <cell r="E10" t="str">
            <v>Federal</v>
          </cell>
          <cell r="F10">
            <v>0</v>
          </cell>
          <cell r="G10">
            <v>119.24</v>
          </cell>
          <cell r="H10" t="str">
            <v>Federal</v>
          </cell>
          <cell r="I10">
            <v>0</v>
          </cell>
          <cell r="J10">
            <v>0</v>
          </cell>
        </row>
        <row r="11">
          <cell r="C11">
            <v>0</v>
          </cell>
          <cell r="D11">
            <v>2557</v>
          </cell>
          <cell r="E11" t="str">
            <v>Federal</v>
          </cell>
          <cell r="F11">
            <v>0</v>
          </cell>
          <cell r="G11">
            <v>2557</v>
          </cell>
          <cell r="H11" t="str">
            <v>Federal</v>
          </cell>
          <cell r="I11">
            <v>0</v>
          </cell>
          <cell r="J11">
            <v>0</v>
          </cell>
        </row>
        <row r="12">
          <cell r="C12">
            <v>0</v>
          </cell>
          <cell r="D12">
            <v>12548.86</v>
          </cell>
          <cell r="E12" t="str">
            <v>Federal</v>
          </cell>
          <cell r="F12">
            <v>0</v>
          </cell>
          <cell r="G12">
            <v>12548.86</v>
          </cell>
          <cell r="H12" t="str">
            <v>Federal</v>
          </cell>
          <cell r="I12">
            <v>0</v>
          </cell>
          <cell r="J12">
            <v>0</v>
          </cell>
        </row>
        <row r="13">
          <cell r="C13">
            <v>0</v>
          </cell>
          <cell r="D13">
            <v>8637.75</v>
          </cell>
          <cell r="E13" t="str">
            <v>Federal</v>
          </cell>
          <cell r="F13">
            <v>0</v>
          </cell>
          <cell r="G13">
            <v>8637.75</v>
          </cell>
          <cell r="H13" t="str">
            <v>Federal</v>
          </cell>
          <cell r="I13">
            <v>0</v>
          </cell>
          <cell r="J13">
            <v>0</v>
          </cell>
        </row>
        <row r="14">
          <cell r="C14">
            <v>0</v>
          </cell>
          <cell r="D14">
            <v>3199.84</v>
          </cell>
          <cell r="E14" t="str">
            <v>Federal</v>
          </cell>
          <cell r="F14">
            <v>0</v>
          </cell>
          <cell r="G14">
            <v>3199.84</v>
          </cell>
          <cell r="H14" t="str">
            <v>Federal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9076.35</v>
          </cell>
          <cell r="E15" t="str">
            <v>Federal</v>
          </cell>
          <cell r="F15">
            <v>0</v>
          </cell>
          <cell r="G15">
            <v>9076.35</v>
          </cell>
          <cell r="H15" t="str">
            <v>Federal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6673.88</v>
          </cell>
          <cell r="E16" t="str">
            <v>Federal</v>
          </cell>
          <cell r="F16">
            <v>0</v>
          </cell>
          <cell r="G16">
            <v>6673.88</v>
          </cell>
          <cell r="H16" t="str">
            <v>Federal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12802.16</v>
          </cell>
          <cell r="E17" t="str">
            <v>Federal</v>
          </cell>
          <cell r="F17">
            <v>0</v>
          </cell>
          <cell r="G17">
            <v>12802.16</v>
          </cell>
          <cell r="H17" t="str">
            <v>Federal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11776.88</v>
          </cell>
          <cell r="E18" t="str">
            <v>Federal</v>
          </cell>
          <cell r="F18">
            <v>0</v>
          </cell>
          <cell r="G18">
            <v>11776.88</v>
          </cell>
          <cell r="H18" t="str">
            <v>Federal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9063.99</v>
          </cell>
          <cell r="E19" t="str">
            <v>Federal</v>
          </cell>
          <cell r="F19">
            <v>0</v>
          </cell>
          <cell r="G19">
            <v>9063.99</v>
          </cell>
          <cell r="H19" t="str">
            <v>Federal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25935.83</v>
          </cell>
          <cell r="E20" t="str">
            <v>Federal</v>
          </cell>
          <cell r="F20">
            <v>0</v>
          </cell>
          <cell r="G20">
            <v>25935.83</v>
          </cell>
          <cell r="H20" t="str">
            <v>Federal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144.22999999999999</v>
          </cell>
          <cell r="E21" t="str">
            <v>Federal</v>
          </cell>
          <cell r="F21">
            <v>0</v>
          </cell>
          <cell r="G21">
            <v>144.22999999999999</v>
          </cell>
          <cell r="H21" t="str">
            <v>Federal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185.55</v>
          </cell>
          <cell r="E22" t="str">
            <v>Federal</v>
          </cell>
          <cell r="F22">
            <v>0</v>
          </cell>
          <cell r="G22">
            <v>185.55</v>
          </cell>
          <cell r="H22" t="str">
            <v>Federal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154.15</v>
          </cell>
          <cell r="E23" t="str">
            <v>Federal</v>
          </cell>
          <cell r="F23">
            <v>0</v>
          </cell>
          <cell r="G23">
            <v>154.15</v>
          </cell>
          <cell r="H23" t="str">
            <v>Federal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371.51</v>
          </cell>
          <cell r="E24" t="str">
            <v>Federal</v>
          </cell>
          <cell r="F24">
            <v>0</v>
          </cell>
          <cell r="G24">
            <v>371.51</v>
          </cell>
          <cell r="H24" t="str">
            <v>Federal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168152.82</v>
          </cell>
          <cell r="E25" t="str">
            <v>Federal</v>
          </cell>
          <cell r="F25">
            <v>0</v>
          </cell>
          <cell r="G25">
            <v>168152.82</v>
          </cell>
          <cell r="H25" t="str">
            <v>Federal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85592.38</v>
          </cell>
          <cell r="E26" t="str">
            <v>Federal</v>
          </cell>
          <cell r="F26">
            <v>0</v>
          </cell>
          <cell r="G26">
            <v>85592.38</v>
          </cell>
          <cell r="H26" t="str">
            <v>Federal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459148.46</v>
          </cell>
          <cell r="E27" t="str">
            <v>Federal</v>
          </cell>
          <cell r="F27">
            <v>0</v>
          </cell>
          <cell r="G27">
            <v>459148.46</v>
          </cell>
          <cell r="H27" t="str">
            <v>Federal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30555.119999999999</v>
          </cell>
          <cell r="E28" t="str">
            <v>Federal</v>
          </cell>
          <cell r="F28">
            <v>0</v>
          </cell>
          <cell r="G28">
            <v>30555.119999999999</v>
          </cell>
          <cell r="H28" t="str">
            <v>Federal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41310.49</v>
          </cell>
          <cell r="E29" t="str">
            <v>Federal</v>
          </cell>
          <cell r="F29">
            <v>0</v>
          </cell>
          <cell r="G29">
            <v>41310.49</v>
          </cell>
          <cell r="H29" t="str">
            <v>Federal</v>
          </cell>
          <cell r="I29">
            <v>0</v>
          </cell>
          <cell r="J29">
            <v>0</v>
          </cell>
        </row>
        <row r="30">
          <cell r="C30">
            <v>0</v>
          </cell>
          <cell r="D30">
            <v>42929.78</v>
          </cell>
          <cell r="E30" t="str">
            <v>Federal</v>
          </cell>
          <cell r="F30">
            <v>0</v>
          </cell>
          <cell r="G30">
            <v>42929.78</v>
          </cell>
          <cell r="H30" t="str">
            <v>Federal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38265.089999999997</v>
          </cell>
          <cell r="E31" t="str">
            <v>Federal</v>
          </cell>
          <cell r="F31">
            <v>0</v>
          </cell>
          <cell r="G31">
            <v>38265.089999999997</v>
          </cell>
          <cell r="H31" t="str">
            <v>Federal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49473.04</v>
          </cell>
          <cell r="E32" t="str">
            <v>Federal</v>
          </cell>
          <cell r="F32">
            <v>0</v>
          </cell>
          <cell r="G32">
            <v>49473.04</v>
          </cell>
          <cell r="H32" t="str">
            <v>Federal</v>
          </cell>
          <cell r="I32">
            <v>0</v>
          </cell>
          <cell r="J32">
            <v>0</v>
          </cell>
        </row>
        <row r="33">
          <cell r="C33">
            <v>0</v>
          </cell>
          <cell r="D33">
            <v>191507.52</v>
          </cell>
          <cell r="E33" t="str">
            <v>Federal</v>
          </cell>
          <cell r="F33">
            <v>0</v>
          </cell>
          <cell r="G33">
            <v>191507.52</v>
          </cell>
          <cell r="H33" t="str">
            <v>Federal</v>
          </cell>
          <cell r="I33">
            <v>0</v>
          </cell>
          <cell r="J33">
            <v>0</v>
          </cell>
        </row>
        <row r="34">
          <cell r="C34">
            <v>0</v>
          </cell>
          <cell r="D34">
            <v>59724.43</v>
          </cell>
          <cell r="E34" t="str">
            <v>Federal</v>
          </cell>
          <cell r="F34">
            <v>0</v>
          </cell>
          <cell r="G34">
            <v>59724.43</v>
          </cell>
          <cell r="H34" t="str">
            <v>Federal</v>
          </cell>
          <cell r="I34">
            <v>0</v>
          </cell>
          <cell r="J34">
            <v>0</v>
          </cell>
        </row>
        <row r="35">
          <cell r="C35">
            <v>0</v>
          </cell>
          <cell r="D35">
            <v>95257.49</v>
          </cell>
          <cell r="E35" t="str">
            <v>Federal</v>
          </cell>
          <cell r="F35">
            <v>0</v>
          </cell>
          <cell r="G35">
            <v>95257.49</v>
          </cell>
          <cell r="H35" t="str">
            <v>Federal</v>
          </cell>
          <cell r="I35">
            <v>0</v>
          </cell>
          <cell r="J35">
            <v>0</v>
          </cell>
        </row>
        <row r="36">
          <cell r="C36">
            <v>0</v>
          </cell>
          <cell r="D36">
            <v>35803.980000000003</v>
          </cell>
          <cell r="E36" t="str">
            <v>Federal</v>
          </cell>
          <cell r="F36">
            <v>0</v>
          </cell>
          <cell r="G36">
            <v>35803.980000000003</v>
          </cell>
          <cell r="H36" t="str">
            <v>Federal</v>
          </cell>
          <cell r="I36">
            <v>0</v>
          </cell>
          <cell r="J36">
            <v>0</v>
          </cell>
        </row>
        <row r="37">
          <cell r="C37">
            <v>0</v>
          </cell>
          <cell r="D37">
            <v>241819.67</v>
          </cell>
          <cell r="E37" t="str">
            <v>Federal</v>
          </cell>
          <cell r="F37">
            <v>0</v>
          </cell>
          <cell r="G37">
            <v>241819.67</v>
          </cell>
          <cell r="H37" t="str">
            <v>Federal</v>
          </cell>
          <cell r="I37">
            <v>0</v>
          </cell>
          <cell r="J37">
            <v>0</v>
          </cell>
        </row>
        <row r="38">
          <cell r="C38">
            <v>0</v>
          </cell>
          <cell r="D38">
            <v>53016.23</v>
          </cell>
          <cell r="E38" t="str">
            <v>Federal</v>
          </cell>
          <cell r="F38">
            <v>0</v>
          </cell>
          <cell r="G38">
            <v>53016.23</v>
          </cell>
          <cell r="H38" t="str">
            <v>Federal</v>
          </cell>
          <cell r="I38">
            <v>0</v>
          </cell>
          <cell r="J38">
            <v>0</v>
          </cell>
        </row>
        <row r="39">
          <cell r="C39">
            <v>0</v>
          </cell>
          <cell r="D39">
            <v>44625.02</v>
          </cell>
          <cell r="E39" t="str">
            <v>Federal</v>
          </cell>
          <cell r="F39">
            <v>0</v>
          </cell>
          <cell r="G39">
            <v>44625.02</v>
          </cell>
          <cell r="H39" t="str">
            <v>Federal</v>
          </cell>
          <cell r="I39">
            <v>0</v>
          </cell>
          <cell r="J39">
            <v>0</v>
          </cell>
        </row>
        <row r="40">
          <cell r="C40">
            <v>0</v>
          </cell>
          <cell r="D40">
            <v>104284.25</v>
          </cell>
          <cell r="E40" t="str">
            <v>Federal</v>
          </cell>
          <cell r="F40">
            <v>0</v>
          </cell>
          <cell r="G40">
            <v>104284.25</v>
          </cell>
          <cell r="H40" t="str">
            <v>Federal</v>
          </cell>
          <cell r="I40">
            <v>0</v>
          </cell>
          <cell r="J40">
            <v>0</v>
          </cell>
        </row>
        <row r="41">
          <cell r="C41">
            <v>0</v>
          </cell>
          <cell r="D41">
            <v>54751.75</v>
          </cell>
          <cell r="E41" t="str">
            <v>Federal</v>
          </cell>
          <cell r="F41">
            <v>0</v>
          </cell>
          <cell r="G41">
            <v>54751.75</v>
          </cell>
          <cell r="H41" t="str">
            <v>Federal</v>
          </cell>
          <cell r="I41">
            <v>0</v>
          </cell>
          <cell r="J41">
            <v>0</v>
          </cell>
        </row>
        <row r="42">
          <cell r="C42">
            <v>0</v>
          </cell>
          <cell r="D42">
            <v>72632.820000000007</v>
          </cell>
          <cell r="E42" t="str">
            <v>Federal</v>
          </cell>
          <cell r="F42">
            <v>0</v>
          </cell>
          <cell r="G42">
            <v>72632.820000000007</v>
          </cell>
          <cell r="H42" t="str">
            <v>Federal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46207.51</v>
          </cell>
          <cell r="E43" t="str">
            <v>Federal</v>
          </cell>
          <cell r="F43">
            <v>0</v>
          </cell>
          <cell r="G43">
            <v>38500.230000000003</v>
          </cell>
          <cell r="H43" t="str">
            <v>AMT</v>
          </cell>
          <cell r="I43">
            <v>0</v>
          </cell>
          <cell r="J43">
            <v>7707.28</v>
          </cell>
        </row>
        <row r="44">
          <cell r="C44">
            <v>0</v>
          </cell>
          <cell r="D44">
            <v>91.74</v>
          </cell>
          <cell r="E44" t="str">
            <v>Federal</v>
          </cell>
          <cell r="F44">
            <v>0</v>
          </cell>
          <cell r="G44">
            <v>91.74</v>
          </cell>
          <cell r="H44" t="str">
            <v>Federal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32537.85</v>
          </cell>
          <cell r="E45" t="str">
            <v>Federal</v>
          </cell>
          <cell r="F45">
            <v>0</v>
          </cell>
          <cell r="G45">
            <v>10117.08</v>
          </cell>
          <cell r="H45" t="str">
            <v>AMT</v>
          </cell>
          <cell r="I45">
            <v>0</v>
          </cell>
          <cell r="J45">
            <v>22420.77</v>
          </cell>
        </row>
        <row r="46">
          <cell r="C46">
            <v>0</v>
          </cell>
          <cell r="D46">
            <v>30.61</v>
          </cell>
          <cell r="E46" t="str">
            <v>Federal</v>
          </cell>
          <cell r="F46">
            <v>0</v>
          </cell>
          <cell r="G46">
            <v>30.61</v>
          </cell>
          <cell r="H46" t="str">
            <v>Federal</v>
          </cell>
          <cell r="I46">
            <v>0</v>
          </cell>
          <cell r="J46">
            <v>0</v>
          </cell>
        </row>
        <row r="47">
          <cell r="C47">
            <v>0</v>
          </cell>
          <cell r="D47">
            <v>-82422.460000000006</v>
          </cell>
          <cell r="E47" t="str">
            <v>Federal</v>
          </cell>
          <cell r="F47">
            <v>0</v>
          </cell>
          <cell r="G47">
            <v>-116410.21</v>
          </cell>
          <cell r="H47" t="str">
            <v>AMT</v>
          </cell>
          <cell r="I47">
            <v>0</v>
          </cell>
          <cell r="J47">
            <v>33987.75</v>
          </cell>
        </row>
        <row r="48">
          <cell r="C48">
            <v>0</v>
          </cell>
          <cell r="D48">
            <v>177833.28</v>
          </cell>
          <cell r="E48" t="str">
            <v>Federal</v>
          </cell>
          <cell r="F48">
            <v>0</v>
          </cell>
          <cell r="G48">
            <v>168130.79</v>
          </cell>
          <cell r="H48" t="str">
            <v>AMT</v>
          </cell>
          <cell r="I48">
            <v>0</v>
          </cell>
          <cell r="J48">
            <v>9702.49</v>
          </cell>
        </row>
        <row r="49">
          <cell r="C49">
            <v>0</v>
          </cell>
          <cell r="D49">
            <v>152275.1</v>
          </cell>
          <cell r="E49" t="str">
            <v>Federal</v>
          </cell>
          <cell r="F49">
            <v>0</v>
          </cell>
          <cell r="G49">
            <v>19658.810000000001</v>
          </cell>
          <cell r="H49" t="str">
            <v>AMT</v>
          </cell>
          <cell r="I49">
            <v>0</v>
          </cell>
          <cell r="J49">
            <v>132616.29</v>
          </cell>
        </row>
        <row r="50">
          <cell r="C50">
            <v>0</v>
          </cell>
          <cell r="D50">
            <v>148.66</v>
          </cell>
          <cell r="E50" t="str">
            <v>Federal</v>
          </cell>
          <cell r="F50">
            <v>0</v>
          </cell>
          <cell r="G50">
            <v>148.66</v>
          </cell>
          <cell r="H50" t="str">
            <v>Federal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130969.62</v>
          </cell>
          <cell r="E51" t="str">
            <v>Federal</v>
          </cell>
          <cell r="F51">
            <v>0</v>
          </cell>
          <cell r="G51">
            <v>31152.3</v>
          </cell>
          <cell r="H51" t="str">
            <v>AMT</v>
          </cell>
          <cell r="I51">
            <v>0</v>
          </cell>
          <cell r="J51">
            <v>99817.32</v>
          </cell>
        </row>
        <row r="52">
          <cell r="C52">
            <v>0</v>
          </cell>
          <cell r="D52">
            <v>140051.4</v>
          </cell>
          <cell r="E52" t="str">
            <v>Federal</v>
          </cell>
          <cell r="F52">
            <v>0</v>
          </cell>
          <cell r="G52">
            <v>-103079.38</v>
          </cell>
          <cell r="H52" t="str">
            <v>AMT</v>
          </cell>
          <cell r="I52">
            <v>0</v>
          </cell>
          <cell r="J52">
            <v>243130.78</v>
          </cell>
        </row>
        <row r="53">
          <cell r="C53">
            <v>0</v>
          </cell>
          <cell r="D53">
            <v>680602.92</v>
          </cell>
          <cell r="E53" t="str">
            <v>Federal</v>
          </cell>
          <cell r="F53">
            <v>0</v>
          </cell>
          <cell r="G53">
            <v>-229519.57</v>
          </cell>
          <cell r="H53" t="str">
            <v>AMT</v>
          </cell>
          <cell r="I53">
            <v>0</v>
          </cell>
          <cell r="J53">
            <v>910122.49</v>
          </cell>
        </row>
        <row r="54">
          <cell r="C54">
            <v>0</v>
          </cell>
          <cell r="D54">
            <v>185797.4</v>
          </cell>
          <cell r="E54" t="str">
            <v>Federal</v>
          </cell>
          <cell r="F54">
            <v>0</v>
          </cell>
          <cell r="G54">
            <v>-94367.1</v>
          </cell>
          <cell r="H54" t="str">
            <v>AMT</v>
          </cell>
          <cell r="I54">
            <v>0</v>
          </cell>
          <cell r="J54">
            <v>280164.5</v>
          </cell>
        </row>
        <row r="55">
          <cell r="C55">
            <v>0</v>
          </cell>
          <cell r="D55">
            <v>109569.12</v>
          </cell>
          <cell r="E55" t="str">
            <v>Federal</v>
          </cell>
          <cell r="F55">
            <v>0</v>
          </cell>
          <cell r="G55">
            <v>-13109.99</v>
          </cell>
          <cell r="H55" t="str">
            <v>AMT</v>
          </cell>
          <cell r="I55">
            <v>0</v>
          </cell>
          <cell r="J55">
            <v>122679.11</v>
          </cell>
        </row>
        <row r="56">
          <cell r="C56">
            <v>0</v>
          </cell>
          <cell r="D56">
            <v>115506.69</v>
          </cell>
          <cell r="E56" t="str">
            <v>Federal</v>
          </cell>
          <cell r="F56">
            <v>0</v>
          </cell>
          <cell r="G56">
            <v>-205031.28</v>
          </cell>
          <cell r="H56" t="str">
            <v>AMT</v>
          </cell>
          <cell r="I56">
            <v>0</v>
          </cell>
          <cell r="J56">
            <v>320537.96999999997</v>
          </cell>
        </row>
        <row r="57">
          <cell r="C57">
            <v>0</v>
          </cell>
          <cell r="D57">
            <v>57142</v>
          </cell>
          <cell r="E57" t="str">
            <v>Federal</v>
          </cell>
          <cell r="F57">
            <v>0</v>
          </cell>
          <cell r="G57">
            <v>-201981.49</v>
          </cell>
          <cell r="H57" t="str">
            <v>AMT</v>
          </cell>
          <cell r="I57">
            <v>0</v>
          </cell>
          <cell r="J57">
            <v>259123.49</v>
          </cell>
        </row>
        <row r="58">
          <cell r="C58">
            <v>0</v>
          </cell>
          <cell r="D58">
            <v>-921.07</v>
          </cell>
          <cell r="E58" t="str">
            <v>Federal</v>
          </cell>
          <cell r="F58">
            <v>0</v>
          </cell>
          <cell r="G58">
            <v>-921.07</v>
          </cell>
          <cell r="H58" t="str">
            <v>Federal</v>
          </cell>
          <cell r="I58">
            <v>0</v>
          </cell>
          <cell r="J58">
            <v>0</v>
          </cell>
        </row>
        <row r="59">
          <cell r="C59">
            <v>0</v>
          </cell>
          <cell r="D59">
            <v>224.94</v>
          </cell>
          <cell r="E59" t="str">
            <v>Federal</v>
          </cell>
          <cell r="F59">
            <v>0</v>
          </cell>
          <cell r="G59">
            <v>224.94</v>
          </cell>
          <cell r="H59" t="str">
            <v>AMT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21793.67</v>
          </cell>
          <cell r="E60" t="str">
            <v>Federal</v>
          </cell>
          <cell r="F60">
            <v>0</v>
          </cell>
          <cell r="G60">
            <v>21793.67</v>
          </cell>
          <cell r="H60" t="str">
            <v>Federal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35207.1</v>
          </cell>
          <cell r="E61" t="str">
            <v>Federal</v>
          </cell>
          <cell r="F61">
            <v>0</v>
          </cell>
          <cell r="G61">
            <v>35207.1</v>
          </cell>
          <cell r="H61" t="str">
            <v>AMT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81034.97</v>
          </cell>
          <cell r="E62" t="str">
            <v>Federal</v>
          </cell>
          <cell r="F62">
            <v>0</v>
          </cell>
          <cell r="G62">
            <v>81034.97</v>
          </cell>
          <cell r="H62" t="str">
            <v>AMT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-358782.61</v>
          </cell>
          <cell r="E63" t="str">
            <v>Federal</v>
          </cell>
          <cell r="F63">
            <v>0</v>
          </cell>
          <cell r="G63">
            <v>-358782.61</v>
          </cell>
          <cell r="H63" t="str">
            <v>Federal</v>
          </cell>
          <cell r="I63">
            <v>0</v>
          </cell>
          <cell r="J63">
            <v>0</v>
          </cell>
        </row>
        <row r="64">
          <cell r="C64">
            <v>0</v>
          </cell>
          <cell r="D64">
            <v>29893.58</v>
          </cell>
          <cell r="E64" t="str">
            <v>Federal</v>
          </cell>
          <cell r="F64">
            <v>0</v>
          </cell>
          <cell r="G64">
            <v>29893.58</v>
          </cell>
          <cell r="H64" t="str">
            <v>AMT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-14275.09</v>
          </cell>
          <cell r="E65" t="str">
            <v>Federal</v>
          </cell>
          <cell r="F65">
            <v>0</v>
          </cell>
          <cell r="G65">
            <v>-14275.09</v>
          </cell>
          <cell r="H65" t="str">
            <v>Federal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26706.13</v>
          </cell>
          <cell r="E66" t="str">
            <v>Federal</v>
          </cell>
          <cell r="F66">
            <v>0</v>
          </cell>
          <cell r="G66">
            <v>26706.13</v>
          </cell>
          <cell r="H66" t="str">
            <v>Federal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-31845.31</v>
          </cell>
          <cell r="E67" t="str">
            <v>Federal</v>
          </cell>
          <cell r="F67">
            <v>0</v>
          </cell>
          <cell r="G67">
            <v>-31845.31</v>
          </cell>
          <cell r="H67" t="str">
            <v>Federal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14872.79</v>
          </cell>
          <cell r="E68" t="str">
            <v>Federal</v>
          </cell>
          <cell r="F68">
            <v>0</v>
          </cell>
          <cell r="G68">
            <v>14872.79</v>
          </cell>
          <cell r="H68" t="str">
            <v>AMT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51485.35</v>
          </cell>
          <cell r="E69" t="str">
            <v>Federal</v>
          </cell>
          <cell r="F69">
            <v>0</v>
          </cell>
          <cell r="G69">
            <v>51485.35</v>
          </cell>
          <cell r="H69" t="str">
            <v>Federal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259599.15</v>
          </cell>
          <cell r="E70" t="str">
            <v>Federal</v>
          </cell>
          <cell r="F70">
            <v>0</v>
          </cell>
          <cell r="G70">
            <v>259599.15</v>
          </cell>
          <cell r="H70" t="str">
            <v>Federal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18251.439999999999</v>
          </cell>
          <cell r="E71" t="str">
            <v>Federal</v>
          </cell>
          <cell r="F71">
            <v>0</v>
          </cell>
          <cell r="G71">
            <v>18251.439999999999</v>
          </cell>
          <cell r="H71" t="str">
            <v>AMT</v>
          </cell>
          <cell r="I71">
            <v>0</v>
          </cell>
          <cell r="J71">
            <v>0</v>
          </cell>
        </row>
        <row r="72">
          <cell r="C72">
            <v>0</v>
          </cell>
          <cell r="D72">
            <v>-26065.45</v>
          </cell>
          <cell r="E72" t="str">
            <v>Federal</v>
          </cell>
          <cell r="F72">
            <v>0</v>
          </cell>
          <cell r="G72">
            <v>-26065.45</v>
          </cell>
          <cell r="H72" t="str">
            <v>Federal</v>
          </cell>
          <cell r="I72">
            <v>0</v>
          </cell>
          <cell r="J72">
            <v>0</v>
          </cell>
        </row>
        <row r="73">
          <cell r="C73">
            <v>0</v>
          </cell>
          <cell r="D73">
            <v>30060.51</v>
          </cell>
          <cell r="E73" t="str">
            <v>Federal</v>
          </cell>
          <cell r="F73">
            <v>0</v>
          </cell>
          <cell r="G73">
            <v>30060.51</v>
          </cell>
          <cell r="H73" t="str">
            <v>Federal</v>
          </cell>
          <cell r="I73">
            <v>0</v>
          </cell>
          <cell r="J73">
            <v>0</v>
          </cell>
        </row>
        <row r="74">
          <cell r="C74">
            <v>0</v>
          </cell>
          <cell r="D74">
            <v>-117030.24</v>
          </cell>
          <cell r="E74" t="str">
            <v>Federal</v>
          </cell>
          <cell r="F74">
            <v>0</v>
          </cell>
          <cell r="G74">
            <v>-117030.24</v>
          </cell>
          <cell r="H74" t="str">
            <v>Federal</v>
          </cell>
          <cell r="I74">
            <v>0</v>
          </cell>
          <cell r="J74">
            <v>0</v>
          </cell>
        </row>
        <row r="75">
          <cell r="C75">
            <v>0</v>
          </cell>
          <cell r="D75">
            <v>62081.75</v>
          </cell>
          <cell r="E75" t="str">
            <v>Federal</v>
          </cell>
          <cell r="F75">
            <v>0</v>
          </cell>
          <cell r="G75">
            <v>58893.760000000002</v>
          </cell>
          <cell r="H75" t="str">
            <v>AMT</v>
          </cell>
          <cell r="I75">
            <v>0</v>
          </cell>
          <cell r="J75">
            <v>3187.99</v>
          </cell>
        </row>
        <row r="76">
          <cell r="C76">
            <v>0</v>
          </cell>
          <cell r="D76">
            <v>-2344.61</v>
          </cell>
          <cell r="E76" t="str">
            <v>Federal</v>
          </cell>
          <cell r="F76">
            <v>0</v>
          </cell>
          <cell r="G76">
            <v>-2344.61</v>
          </cell>
          <cell r="H76" t="str">
            <v>Federal</v>
          </cell>
          <cell r="I76">
            <v>0</v>
          </cell>
          <cell r="J76">
            <v>0</v>
          </cell>
        </row>
        <row r="77">
          <cell r="C77">
            <v>0</v>
          </cell>
          <cell r="D77">
            <v>-11742.92</v>
          </cell>
          <cell r="E77" t="str">
            <v>Federal</v>
          </cell>
          <cell r="F77">
            <v>0</v>
          </cell>
          <cell r="G77">
            <v>-11742.92</v>
          </cell>
          <cell r="H77" t="str">
            <v>Federal</v>
          </cell>
          <cell r="I77">
            <v>0</v>
          </cell>
          <cell r="J77">
            <v>0</v>
          </cell>
        </row>
        <row r="78">
          <cell r="C78">
            <v>0</v>
          </cell>
          <cell r="D78">
            <v>-300875.94</v>
          </cell>
          <cell r="E78" t="str">
            <v>Federal</v>
          </cell>
          <cell r="F78">
            <v>0</v>
          </cell>
          <cell r="G78">
            <v>-300875.94</v>
          </cell>
          <cell r="H78" t="str">
            <v>Federal</v>
          </cell>
          <cell r="I78">
            <v>0</v>
          </cell>
          <cell r="J78">
            <v>0</v>
          </cell>
        </row>
        <row r="79">
          <cell r="C79">
            <v>0</v>
          </cell>
          <cell r="D79">
            <v>55926.5</v>
          </cell>
          <cell r="E79" t="str">
            <v>Federal</v>
          </cell>
          <cell r="F79">
            <v>0</v>
          </cell>
          <cell r="G79">
            <v>55926.5</v>
          </cell>
          <cell r="H79" t="str">
            <v>AMT</v>
          </cell>
          <cell r="I79">
            <v>0</v>
          </cell>
          <cell r="J79">
            <v>0</v>
          </cell>
        </row>
        <row r="80">
          <cell r="C80">
            <v>0</v>
          </cell>
          <cell r="D80">
            <v>-10164.65</v>
          </cell>
          <cell r="E80" t="str">
            <v>Federal</v>
          </cell>
          <cell r="F80">
            <v>0</v>
          </cell>
          <cell r="G80">
            <v>-10164.65</v>
          </cell>
          <cell r="H80" t="str">
            <v>Federal</v>
          </cell>
          <cell r="I80">
            <v>0</v>
          </cell>
          <cell r="J80">
            <v>0</v>
          </cell>
        </row>
        <row r="81">
          <cell r="C81">
            <v>0</v>
          </cell>
          <cell r="D81">
            <v>-231777.51</v>
          </cell>
          <cell r="E81" t="str">
            <v>Federal</v>
          </cell>
          <cell r="F81">
            <v>0</v>
          </cell>
          <cell r="G81">
            <v>-231777.51</v>
          </cell>
          <cell r="H81" t="str">
            <v>Federal</v>
          </cell>
          <cell r="I81">
            <v>0</v>
          </cell>
          <cell r="J81">
            <v>0</v>
          </cell>
        </row>
        <row r="82">
          <cell r="C82">
            <v>0</v>
          </cell>
          <cell r="D82">
            <v>19836.72</v>
          </cell>
          <cell r="E82" t="str">
            <v>Federal</v>
          </cell>
          <cell r="F82">
            <v>0</v>
          </cell>
          <cell r="G82">
            <v>20258.8</v>
          </cell>
          <cell r="H82" t="str">
            <v>AMT</v>
          </cell>
          <cell r="I82">
            <v>0</v>
          </cell>
          <cell r="J82">
            <v>-422.08</v>
          </cell>
        </row>
        <row r="83">
          <cell r="C83">
            <v>0</v>
          </cell>
          <cell r="D83">
            <v>218098.93</v>
          </cell>
          <cell r="E83" t="str">
            <v>Federal</v>
          </cell>
          <cell r="F83">
            <v>0</v>
          </cell>
          <cell r="G83">
            <v>218098.93</v>
          </cell>
          <cell r="H83" t="str">
            <v>Federal</v>
          </cell>
          <cell r="I83">
            <v>0</v>
          </cell>
          <cell r="J83">
            <v>0</v>
          </cell>
        </row>
        <row r="84">
          <cell r="C84">
            <v>0</v>
          </cell>
          <cell r="D84">
            <v>194732.36</v>
          </cell>
          <cell r="E84" t="str">
            <v>Federal</v>
          </cell>
          <cell r="F84">
            <v>0</v>
          </cell>
          <cell r="G84">
            <v>194732.36</v>
          </cell>
          <cell r="H84" t="str">
            <v>AMT</v>
          </cell>
          <cell r="I84">
            <v>0</v>
          </cell>
          <cell r="J84">
            <v>0</v>
          </cell>
        </row>
        <row r="85">
          <cell r="C85">
            <v>0</v>
          </cell>
          <cell r="D85">
            <v>-41941.839999999997</v>
          </cell>
          <cell r="E85" t="str">
            <v>Federal</v>
          </cell>
          <cell r="F85">
            <v>0</v>
          </cell>
          <cell r="G85">
            <v>-41941.839999999997</v>
          </cell>
          <cell r="H85" t="str">
            <v>Federal</v>
          </cell>
          <cell r="I85">
            <v>0</v>
          </cell>
          <cell r="J85">
            <v>0</v>
          </cell>
        </row>
        <row r="86">
          <cell r="C86">
            <v>0</v>
          </cell>
          <cell r="D86">
            <v>-7.92</v>
          </cell>
          <cell r="E86" t="str">
            <v>Federal</v>
          </cell>
          <cell r="F86">
            <v>0</v>
          </cell>
          <cell r="G86">
            <v>-17331.38</v>
          </cell>
          <cell r="H86" t="str">
            <v>AMT</v>
          </cell>
          <cell r="I86">
            <v>0</v>
          </cell>
          <cell r="J86">
            <v>17323.46</v>
          </cell>
        </row>
        <row r="87">
          <cell r="C87">
            <v>0</v>
          </cell>
          <cell r="D87">
            <v>1173.53</v>
          </cell>
          <cell r="E87" t="str">
            <v>Federal</v>
          </cell>
          <cell r="F87">
            <v>0</v>
          </cell>
          <cell r="G87">
            <v>1161.75</v>
          </cell>
          <cell r="H87" t="str">
            <v>AMT</v>
          </cell>
          <cell r="I87">
            <v>0</v>
          </cell>
          <cell r="J87">
            <v>11.78</v>
          </cell>
        </row>
        <row r="88">
          <cell r="C88">
            <v>0</v>
          </cell>
          <cell r="D88">
            <v>-27399.85</v>
          </cell>
          <cell r="E88" t="str">
            <v>Federal</v>
          </cell>
          <cell r="F88">
            <v>0</v>
          </cell>
          <cell r="G88">
            <v>-27399.85</v>
          </cell>
          <cell r="H88" t="str">
            <v>Federal</v>
          </cell>
          <cell r="I88">
            <v>0</v>
          </cell>
          <cell r="J88">
            <v>0</v>
          </cell>
        </row>
        <row r="89">
          <cell r="C89">
            <v>0</v>
          </cell>
          <cell r="D89">
            <v>-46513.86</v>
          </cell>
          <cell r="E89" t="str">
            <v>Federal</v>
          </cell>
          <cell r="F89">
            <v>0</v>
          </cell>
          <cell r="G89">
            <v>-46513.86</v>
          </cell>
          <cell r="H89" t="str">
            <v>Federal</v>
          </cell>
          <cell r="I89">
            <v>0</v>
          </cell>
          <cell r="J89">
            <v>0</v>
          </cell>
        </row>
        <row r="90">
          <cell r="C90">
            <v>0</v>
          </cell>
          <cell r="D90">
            <v>-4078.2</v>
          </cell>
          <cell r="E90" t="str">
            <v>Federal</v>
          </cell>
          <cell r="F90">
            <v>0</v>
          </cell>
          <cell r="G90">
            <v>-5181.49</v>
          </cell>
          <cell r="H90" t="str">
            <v>AMT</v>
          </cell>
          <cell r="I90">
            <v>0</v>
          </cell>
          <cell r="J90">
            <v>1103.29</v>
          </cell>
        </row>
        <row r="91">
          <cell r="C91">
            <v>0</v>
          </cell>
          <cell r="D91">
            <v>-2105071.94</v>
          </cell>
          <cell r="E91" t="str">
            <v>Federal</v>
          </cell>
          <cell r="F91">
            <v>0</v>
          </cell>
          <cell r="G91">
            <v>-2105071.94</v>
          </cell>
          <cell r="H91" t="str">
            <v>Federal</v>
          </cell>
          <cell r="I91">
            <v>0</v>
          </cell>
          <cell r="J91">
            <v>0</v>
          </cell>
        </row>
        <row r="92">
          <cell r="C92">
            <v>0</v>
          </cell>
          <cell r="D92">
            <v>2149.0100000000002</v>
          </cell>
          <cell r="E92" t="str">
            <v>Federal</v>
          </cell>
          <cell r="F92">
            <v>0</v>
          </cell>
          <cell r="G92">
            <v>2071.11</v>
          </cell>
          <cell r="H92" t="str">
            <v>AMT</v>
          </cell>
          <cell r="I92">
            <v>0</v>
          </cell>
          <cell r="J92">
            <v>77.900000000000006</v>
          </cell>
        </row>
        <row r="93">
          <cell r="C93">
            <v>0</v>
          </cell>
          <cell r="D93">
            <v>-112391.95</v>
          </cell>
          <cell r="E93" t="str">
            <v>Federal</v>
          </cell>
          <cell r="F93">
            <v>0</v>
          </cell>
          <cell r="G93">
            <v>-112391.95</v>
          </cell>
          <cell r="H93" t="str">
            <v>Federal</v>
          </cell>
          <cell r="I93">
            <v>0</v>
          </cell>
          <cell r="J93">
            <v>0</v>
          </cell>
        </row>
        <row r="94">
          <cell r="C94">
            <v>0</v>
          </cell>
          <cell r="D94">
            <v>7118.01</v>
          </cell>
          <cell r="E94" t="str">
            <v>Federal</v>
          </cell>
          <cell r="F94">
            <v>0</v>
          </cell>
          <cell r="G94">
            <v>7118.01</v>
          </cell>
          <cell r="H94" t="str">
            <v>AMT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-6218.8</v>
          </cell>
          <cell r="E95" t="str">
            <v>Federal</v>
          </cell>
          <cell r="F95">
            <v>0</v>
          </cell>
          <cell r="G95">
            <v>-6218.8</v>
          </cell>
          <cell r="H95" t="str">
            <v>Federal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-62071.88</v>
          </cell>
          <cell r="E96" t="str">
            <v>Federal</v>
          </cell>
          <cell r="F96">
            <v>0</v>
          </cell>
          <cell r="G96">
            <v>-62071.88</v>
          </cell>
          <cell r="H96" t="str">
            <v>Federal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-15931.35</v>
          </cell>
          <cell r="E97" t="str">
            <v>Federal</v>
          </cell>
          <cell r="F97">
            <v>0</v>
          </cell>
          <cell r="G97">
            <v>-15931.35</v>
          </cell>
          <cell r="H97" t="str">
            <v>Federal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-52102.31</v>
          </cell>
          <cell r="E98" t="str">
            <v>Federal</v>
          </cell>
          <cell r="F98">
            <v>0</v>
          </cell>
          <cell r="G98">
            <v>-52102.31</v>
          </cell>
          <cell r="H98" t="str">
            <v>Federal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-52585.7</v>
          </cell>
          <cell r="E99" t="str">
            <v>Federal</v>
          </cell>
          <cell r="F99">
            <v>0</v>
          </cell>
          <cell r="G99">
            <v>-52585.7</v>
          </cell>
          <cell r="H99" t="str">
            <v>Federal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1858.14</v>
          </cell>
          <cell r="E100" t="str">
            <v>Federal</v>
          </cell>
          <cell r="F100">
            <v>0</v>
          </cell>
          <cell r="G100">
            <v>1824.48</v>
          </cell>
          <cell r="H100" t="str">
            <v>AMT</v>
          </cell>
          <cell r="I100">
            <v>0</v>
          </cell>
          <cell r="J100">
            <v>33.659999999999997</v>
          </cell>
        </row>
        <row r="101">
          <cell r="C101">
            <v>0</v>
          </cell>
          <cell r="D101">
            <v>-173294.97</v>
          </cell>
          <cell r="E101" t="str">
            <v>Federal</v>
          </cell>
          <cell r="F101">
            <v>0</v>
          </cell>
          <cell r="G101">
            <v>-173294.97</v>
          </cell>
          <cell r="H101" t="str">
            <v>Federal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-9334.06</v>
          </cell>
          <cell r="E102" t="str">
            <v>Federal</v>
          </cell>
          <cell r="F102">
            <v>0</v>
          </cell>
          <cell r="G102">
            <v>-9334.06</v>
          </cell>
          <cell r="H102" t="str">
            <v>Federal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-27.95</v>
          </cell>
          <cell r="E103" t="str">
            <v>Federal</v>
          </cell>
          <cell r="F103">
            <v>0</v>
          </cell>
          <cell r="G103">
            <v>-27.22</v>
          </cell>
          <cell r="H103" t="str">
            <v>AMT</v>
          </cell>
          <cell r="I103">
            <v>0</v>
          </cell>
          <cell r="J103">
            <v>-0.73</v>
          </cell>
        </row>
        <row r="104">
          <cell r="C104">
            <v>0</v>
          </cell>
          <cell r="D104">
            <v>-198456.76</v>
          </cell>
          <cell r="E104" t="str">
            <v>Federal</v>
          </cell>
          <cell r="F104">
            <v>0</v>
          </cell>
          <cell r="G104">
            <v>-198456.76</v>
          </cell>
          <cell r="H104" t="str">
            <v>Federal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81572.61</v>
          </cell>
          <cell r="E105" t="str">
            <v>Federal</v>
          </cell>
          <cell r="F105">
            <v>0</v>
          </cell>
          <cell r="G105">
            <v>81572.61</v>
          </cell>
          <cell r="H105" t="str">
            <v>Federal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-528564.34</v>
          </cell>
          <cell r="E106" t="str">
            <v>Federal</v>
          </cell>
          <cell r="F106">
            <v>0</v>
          </cell>
          <cell r="G106">
            <v>-528564.34</v>
          </cell>
          <cell r="H106" t="str">
            <v>Federal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-32709.47</v>
          </cell>
          <cell r="E107" t="str">
            <v>Federal</v>
          </cell>
          <cell r="F107">
            <v>0</v>
          </cell>
          <cell r="G107">
            <v>-55425.07</v>
          </cell>
          <cell r="H107" t="str">
            <v>AMT</v>
          </cell>
          <cell r="I107">
            <v>0</v>
          </cell>
          <cell r="J107">
            <v>22715.599999999999</v>
          </cell>
        </row>
        <row r="108">
          <cell r="C108">
            <v>0</v>
          </cell>
          <cell r="D108">
            <v>275638.12</v>
          </cell>
          <cell r="E108" t="str">
            <v>Federal</v>
          </cell>
          <cell r="F108">
            <v>0</v>
          </cell>
          <cell r="G108">
            <v>275638.12</v>
          </cell>
          <cell r="H108" t="str">
            <v>Federal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-672719.96</v>
          </cell>
          <cell r="E109" t="str">
            <v>Federal</v>
          </cell>
          <cell r="F109">
            <v>0</v>
          </cell>
          <cell r="G109">
            <v>-672719.96</v>
          </cell>
          <cell r="H109" t="str">
            <v>Federal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-49971.63</v>
          </cell>
          <cell r="E110" t="str">
            <v>Federal</v>
          </cell>
          <cell r="F110">
            <v>0</v>
          </cell>
          <cell r="G110">
            <v>-49971.63</v>
          </cell>
          <cell r="H110" t="str">
            <v>Federal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-184.26</v>
          </cell>
          <cell r="E111" t="str">
            <v>Federal</v>
          </cell>
          <cell r="F111">
            <v>0</v>
          </cell>
          <cell r="G111">
            <v>-268.39</v>
          </cell>
          <cell r="H111" t="str">
            <v>AMT</v>
          </cell>
          <cell r="I111">
            <v>0</v>
          </cell>
          <cell r="J111">
            <v>84.13</v>
          </cell>
        </row>
        <row r="112">
          <cell r="C112">
            <v>0</v>
          </cell>
          <cell r="D112">
            <v>-275163.95</v>
          </cell>
          <cell r="E112" t="str">
            <v>Federal</v>
          </cell>
          <cell r="F112">
            <v>0</v>
          </cell>
          <cell r="G112">
            <v>-275163.95</v>
          </cell>
          <cell r="H112" t="str">
            <v>Federal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5602.94</v>
          </cell>
          <cell r="E113" t="str">
            <v>Federal</v>
          </cell>
          <cell r="F113">
            <v>0</v>
          </cell>
          <cell r="G113">
            <v>5602.94</v>
          </cell>
          <cell r="H113" t="str">
            <v>Federal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-14248.57</v>
          </cell>
          <cell r="E114" t="str">
            <v>Federal</v>
          </cell>
          <cell r="F114">
            <v>0</v>
          </cell>
          <cell r="G114">
            <v>-14248.57</v>
          </cell>
          <cell r="H114" t="str">
            <v>Federal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-284.95</v>
          </cell>
          <cell r="E115" t="str">
            <v>Federal</v>
          </cell>
          <cell r="F115">
            <v>0</v>
          </cell>
          <cell r="G115">
            <v>-413.12</v>
          </cell>
          <cell r="H115" t="str">
            <v>AMT</v>
          </cell>
          <cell r="I115">
            <v>0</v>
          </cell>
          <cell r="J115">
            <v>128.16999999999999</v>
          </cell>
        </row>
        <row r="116">
          <cell r="C116">
            <v>0</v>
          </cell>
          <cell r="D116">
            <v>-210853.17</v>
          </cell>
          <cell r="E116" t="str">
            <v>Federal</v>
          </cell>
          <cell r="F116">
            <v>0</v>
          </cell>
          <cell r="G116">
            <v>-210853.17</v>
          </cell>
          <cell r="H116" t="str">
            <v>Federal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-9970.3700000000008</v>
          </cell>
          <cell r="E117" t="str">
            <v>Federal</v>
          </cell>
          <cell r="F117">
            <v>0</v>
          </cell>
          <cell r="G117">
            <v>-9970.3700000000008</v>
          </cell>
          <cell r="H117" t="str">
            <v>Federal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-785.88</v>
          </cell>
          <cell r="E118" t="str">
            <v>Federal</v>
          </cell>
          <cell r="F118">
            <v>0</v>
          </cell>
          <cell r="G118">
            <v>-937.32</v>
          </cell>
          <cell r="H118" t="str">
            <v>AMT</v>
          </cell>
          <cell r="I118">
            <v>0</v>
          </cell>
          <cell r="J118">
            <v>151.44</v>
          </cell>
        </row>
        <row r="119">
          <cell r="C119">
            <v>0</v>
          </cell>
          <cell r="D119">
            <v>-230866.8</v>
          </cell>
          <cell r="E119" t="str">
            <v>Federal</v>
          </cell>
          <cell r="F119">
            <v>0</v>
          </cell>
          <cell r="G119">
            <v>-230866.8</v>
          </cell>
          <cell r="H119" t="str">
            <v>Federal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-6619.42</v>
          </cell>
          <cell r="E120" t="str">
            <v>Federal</v>
          </cell>
          <cell r="F120">
            <v>0</v>
          </cell>
          <cell r="G120">
            <v>-6619.42</v>
          </cell>
          <cell r="H120" t="str">
            <v>Federal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-715.95</v>
          </cell>
          <cell r="E121" t="str">
            <v>Federal</v>
          </cell>
          <cell r="F121">
            <v>0</v>
          </cell>
          <cell r="G121">
            <v>-777.18</v>
          </cell>
          <cell r="H121" t="str">
            <v>AMT</v>
          </cell>
          <cell r="I121">
            <v>0</v>
          </cell>
          <cell r="J121">
            <v>61.23</v>
          </cell>
        </row>
        <row r="122">
          <cell r="C122">
            <v>0</v>
          </cell>
          <cell r="D122">
            <v>-657386.67000000004</v>
          </cell>
          <cell r="E122" t="str">
            <v>Federal</v>
          </cell>
          <cell r="F122">
            <v>0</v>
          </cell>
          <cell r="G122">
            <v>-657386.67000000004</v>
          </cell>
          <cell r="H122" t="str">
            <v>Federal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-3.4</v>
          </cell>
          <cell r="E123" t="str">
            <v>Federal</v>
          </cell>
          <cell r="F123">
            <v>0</v>
          </cell>
          <cell r="G123">
            <v>-3.4</v>
          </cell>
          <cell r="H123" t="str">
            <v>Federal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-4601.3900000000003</v>
          </cell>
          <cell r="E124" t="str">
            <v>Federal</v>
          </cell>
          <cell r="F124">
            <v>0</v>
          </cell>
          <cell r="G124">
            <v>-4601.3900000000003</v>
          </cell>
          <cell r="H124" t="str">
            <v>AMT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-43264.9</v>
          </cell>
          <cell r="E125" t="str">
            <v>Federal</v>
          </cell>
          <cell r="F125">
            <v>0</v>
          </cell>
          <cell r="G125">
            <v>-43264.9</v>
          </cell>
          <cell r="H125" t="str">
            <v>Federal</v>
          </cell>
          <cell r="I125">
            <v>0</v>
          </cell>
          <cell r="J125">
            <v>0</v>
          </cell>
        </row>
        <row r="126">
          <cell r="C126" t="str">
            <v>Total Tax Classe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Year Total :</v>
          </cell>
          <cell r="D127">
            <v>-901876.09</v>
          </cell>
          <cell r="E127">
            <v>0</v>
          </cell>
          <cell r="F127">
            <v>0</v>
          </cell>
          <cell r="G127">
            <v>-3388342.17</v>
          </cell>
          <cell r="H127">
            <v>0</v>
          </cell>
          <cell r="I127">
            <v>0</v>
          </cell>
          <cell r="J127">
            <v>2486466.0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DO NOT DELETE BELOW THIS ROW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4">
          <cell r="C134">
            <v>0</v>
          </cell>
          <cell r="D134" t="str">
            <v>Confirm that all differences listed below = Zero $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Federal</v>
          </cell>
        </row>
        <row r="136">
          <cell r="C136">
            <v>0</v>
          </cell>
          <cell r="D136">
            <v>0</v>
          </cell>
          <cell r="E136" t="str">
            <v>Gain/Loss</v>
          </cell>
        </row>
        <row r="137">
          <cell r="C137">
            <v>0</v>
          </cell>
          <cell r="D137" t="str">
            <v>Total per Rpt 38 (FED-AMT) above</v>
          </cell>
          <cell r="E137">
            <v>-901876.09</v>
          </cell>
        </row>
        <row r="138">
          <cell r="C138">
            <v>0</v>
          </cell>
          <cell r="D138" t="str">
            <v>Total per R-Input Tab</v>
          </cell>
          <cell r="E138">
            <v>-901876.09</v>
          </cell>
        </row>
        <row r="139">
          <cell r="C139">
            <v>0</v>
          </cell>
          <cell r="D139" t="str">
            <v>Difference</v>
          </cell>
          <cell r="E139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</row>
      </sheetData>
      <sheetData sheetId="19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  <cell r="H8">
            <v>0</v>
          </cell>
          <cell r="I8" t="str">
            <v xml:space="preserve">Difference 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  <cell r="H9" t="str">
            <v>Federal</v>
          </cell>
          <cell r="I9">
            <v>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  <cell r="H10" t="str">
            <v>Federal</v>
          </cell>
          <cell r="I10">
            <v>0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  <cell r="H11" t="str">
            <v>Federal</v>
          </cell>
          <cell r="I11">
            <v>0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  <cell r="H12" t="str">
            <v>Federal</v>
          </cell>
          <cell r="I12">
            <v>0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  <cell r="H13" t="str">
            <v>Federal</v>
          </cell>
          <cell r="I13">
            <v>0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  <cell r="H14" t="str">
            <v>Federal</v>
          </cell>
          <cell r="I14">
            <v>0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  <cell r="H15" t="str">
            <v>Federal</v>
          </cell>
          <cell r="I15">
            <v>0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  <cell r="H16" t="str">
            <v>Federal</v>
          </cell>
          <cell r="I16">
            <v>0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  <cell r="H17" t="str">
            <v>Federal</v>
          </cell>
          <cell r="I17">
            <v>0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  <cell r="H18" t="str">
            <v>Federal</v>
          </cell>
          <cell r="I18">
            <v>0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  <cell r="H19" t="str">
            <v>Federal</v>
          </cell>
          <cell r="I19">
            <v>0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  <cell r="H20" t="str">
            <v>Federal</v>
          </cell>
          <cell r="I20">
            <v>0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  <cell r="H21" t="str">
            <v>Federal</v>
          </cell>
          <cell r="I21">
            <v>0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  <cell r="H22" t="str">
            <v>Federal</v>
          </cell>
          <cell r="I22">
            <v>0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  <cell r="H23" t="str">
            <v>Federal</v>
          </cell>
          <cell r="I23">
            <v>0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  <cell r="H24" t="str">
            <v>Federal</v>
          </cell>
          <cell r="I24">
            <v>0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  <cell r="H25" t="str">
            <v>Federal</v>
          </cell>
          <cell r="I25">
            <v>0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  <cell r="H26" t="str">
            <v>Federal</v>
          </cell>
          <cell r="I26">
            <v>0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  <cell r="H27" t="str">
            <v>Federal</v>
          </cell>
          <cell r="I27">
            <v>0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  <cell r="H28" t="str">
            <v>Federal</v>
          </cell>
          <cell r="I28">
            <v>0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  <cell r="H29" t="str">
            <v>Federal</v>
          </cell>
          <cell r="I29">
            <v>0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  <cell r="H30" t="str">
            <v>Federal</v>
          </cell>
          <cell r="I30">
            <v>0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  <cell r="H31" t="str">
            <v>Federal</v>
          </cell>
          <cell r="I31">
            <v>0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  <cell r="H32" t="str">
            <v>Federal</v>
          </cell>
          <cell r="I32">
            <v>0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  <cell r="H33" t="str">
            <v>Federal</v>
          </cell>
          <cell r="I33">
            <v>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  <cell r="H34" t="str">
            <v>Federal</v>
          </cell>
          <cell r="I34">
            <v>0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  <cell r="H35" t="str">
            <v>Federal</v>
          </cell>
          <cell r="I35">
            <v>0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  <cell r="H36" t="str">
            <v>Federal</v>
          </cell>
          <cell r="I36">
            <v>0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58826</v>
          </cell>
          <cell r="H37" t="str">
            <v>Federal</v>
          </cell>
          <cell r="I37">
            <v>0</v>
          </cell>
        </row>
        <row r="38">
          <cell r="B38" t="str">
            <v>V1982</v>
          </cell>
          <cell r="C38">
            <v>0</v>
          </cell>
          <cell r="D38">
            <v>33448</v>
          </cell>
          <cell r="E38" t="str">
            <v>Federal</v>
          </cell>
          <cell r="F38">
            <v>0</v>
          </cell>
          <cell r="G38">
            <v>33448</v>
          </cell>
          <cell r="H38" t="str">
            <v>Federal</v>
          </cell>
          <cell r="I38">
            <v>0</v>
          </cell>
        </row>
        <row r="39">
          <cell r="B39" t="str">
            <v>V1983</v>
          </cell>
          <cell r="C39">
            <v>0</v>
          </cell>
          <cell r="D39">
            <v>6177</v>
          </cell>
          <cell r="E39" t="str">
            <v>Federal</v>
          </cell>
          <cell r="F39">
            <v>0</v>
          </cell>
          <cell r="G39">
            <v>6177</v>
          </cell>
          <cell r="H39" t="str">
            <v>Federal</v>
          </cell>
          <cell r="I39">
            <v>0</v>
          </cell>
        </row>
        <row r="40">
          <cell r="B40" t="str">
            <v>V1984</v>
          </cell>
          <cell r="C40">
            <v>0</v>
          </cell>
          <cell r="D40">
            <v>14691</v>
          </cell>
          <cell r="E40" t="str">
            <v>Federal</v>
          </cell>
          <cell r="F40">
            <v>0</v>
          </cell>
          <cell r="G40">
            <v>14691</v>
          </cell>
          <cell r="H40" t="str">
            <v>Federal</v>
          </cell>
          <cell r="I40">
            <v>0</v>
          </cell>
        </row>
        <row r="41">
          <cell r="B41" t="str">
            <v>V1985</v>
          </cell>
          <cell r="C41">
            <v>0</v>
          </cell>
          <cell r="D41">
            <v>24182</v>
          </cell>
          <cell r="E41" t="str">
            <v>Federal</v>
          </cell>
          <cell r="F41">
            <v>0</v>
          </cell>
          <cell r="G41">
            <v>24182</v>
          </cell>
          <cell r="H41" t="str">
            <v>Federal</v>
          </cell>
          <cell r="I41">
            <v>0</v>
          </cell>
        </row>
        <row r="42">
          <cell r="B42" t="str">
            <v>V1986</v>
          </cell>
          <cell r="C42">
            <v>0</v>
          </cell>
          <cell r="D42">
            <v>34693</v>
          </cell>
          <cell r="E42" t="str">
            <v>Federal</v>
          </cell>
          <cell r="F42">
            <v>0</v>
          </cell>
          <cell r="G42">
            <v>34693</v>
          </cell>
          <cell r="H42" t="str">
            <v>Federal</v>
          </cell>
          <cell r="I42">
            <v>0</v>
          </cell>
        </row>
        <row r="43">
          <cell r="B43" t="str">
            <v>V1987</v>
          </cell>
          <cell r="C43">
            <v>0</v>
          </cell>
          <cell r="D43">
            <v>99046</v>
          </cell>
          <cell r="E43" t="str">
            <v>Federal</v>
          </cell>
          <cell r="F43">
            <v>0</v>
          </cell>
          <cell r="G43">
            <v>3338652</v>
          </cell>
          <cell r="H43" t="str">
            <v>AMT</v>
          </cell>
          <cell r="I43">
            <v>-3239606</v>
          </cell>
        </row>
        <row r="44">
          <cell r="B44" t="str">
            <v>V1987A</v>
          </cell>
          <cell r="C44">
            <v>0</v>
          </cell>
          <cell r="D44">
            <v>0</v>
          </cell>
          <cell r="E44" t="str">
            <v>Federal</v>
          </cell>
          <cell r="F44">
            <v>0</v>
          </cell>
          <cell r="G44">
            <v>0</v>
          </cell>
          <cell r="H44" t="str">
            <v>Federal</v>
          </cell>
          <cell r="I44">
            <v>0</v>
          </cell>
        </row>
        <row r="45">
          <cell r="B45" t="str">
            <v>V1988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0</v>
          </cell>
          <cell r="H45" t="str">
            <v>Federal</v>
          </cell>
          <cell r="I45">
            <v>0</v>
          </cell>
        </row>
        <row r="46">
          <cell r="B46" t="str">
            <v>V1988</v>
          </cell>
          <cell r="C46">
            <v>0</v>
          </cell>
          <cell r="D46">
            <v>20617</v>
          </cell>
          <cell r="E46" t="str">
            <v>Federal</v>
          </cell>
          <cell r="F46">
            <v>0</v>
          </cell>
          <cell r="G46">
            <v>3245912</v>
          </cell>
          <cell r="H46" t="str">
            <v>AMT</v>
          </cell>
          <cell r="I46">
            <v>-3225295</v>
          </cell>
        </row>
        <row r="47">
          <cell r="B47" t="str">
            <v>V1988A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  <cell r="H47" t="str">
            <v>Federal</v>
          </cell>
          <cell r="I47">
            <v>0</v>
          </cell>
        </row>
        <row r="48">
          <cell r="B48" t="str">
            <v>V1989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0</v>
          </cell>
          <cell r="H48" t="str">
            <v>Federal</v>
          </cell>
          <cell r="I48">
            <v>0</v>
          </cell>
        </row>
        <row r="49">
          <cell r="B49" t="str">
            <v>V1989</v>
          </cell>
          <cell r="C49">
            <v>0</v>
          </cell>
          <cell r="D49">
            <v>56904</v>
          </cell>
          <cell r="E49" t="str">
            <v>Federal</v>
          </cell>
          <cell r="F49">
            <v>0</v>
          </cell>
          <cell r="G49">
            <v>2995648</v>
          </cell>
          <cell r="H49" t="str">
            <v>AMT</v>
          </cell>
          <cell r="I49">
            <v>-2938744</v>
          </cell>
        </row>
        <row r="50">
          <cell r="B50" t="str">
            <v>V1990</v>
          </cell>
          <cell r="C50">
            <v>0</v>
          </cell>
          <cell r="D50">
            <v>0</v>
          </cell>
          <cell r="E50" t="str">
            <v>Federal</v>
          </cell>
          <cell r="F50">
            <v>0</v>
          </cell>
          <cell r="G50">
            <v>0</v>
          </cell>
          <cell r="H50" t="str">
            <v>Federal</v>
          </cell>
          <cell r="I50">
            <v>0</v>
          </cell>
        </row>
        <row r="51">
          <cell r="B51" t="str">
            <v>V1990</v>
          </cell>
          <cell r="C51">
            <v>0</v>
          </cell>
          <cell r="D51">
            <v>-746483</v>
          </cell>
          <cell r="E51" t="str">
            <v>Federal</v>
          </cell>
          <cell r="F51">
            <v>0</v>
          </cell>
          <cell r="G51">
            <v>6732873</v>
          </cell>
          <cell r="H51" t="str">
            <v>AMT</v>
          </cell>
          <cell r="I51">
            <v>-7479356</v>
          </cell>
        </row>
        <row r="52">
          <cell r="B52" t="str">
            <v>V1991</v>
          </cell>
          <cell r="C52">
            <v>0</v>
          </cell>
          <cell r="D52">
            <v>1969530</v>
          </cell>
          <cell r="E52" t="str">
            <v>Federal</v>
          </cell>
          <cell r="F52">
            <v>0</v>
          </cell>
          <cell r="G52">
            <v>11935326</v>
          </cell>
          <cell r="H52" t="str">
            <v>AMT</v>
          </cell>
          <cell r="I52">
            <v>-9965796</v>
          </cell>
        </row>
        <row r="53">
          <cell r="B53" t="str">
            <v>V1991</v>
          </cell>
          <cell r="C53">
            <v>0</v>
          </cell>
          <cell r="D53">
            <v>6976485</v>
          </cell>
          <cell r="E53" t="str">
            <v>Federal</v>
          </cell>
          <cell r="F53">
            <v>0</v>
          </cell>
          <cell r="G53">
            <v>6976485</v>
          </cell>
          <cell r="H53" t="str">
            <v>Federal</v>
          </cell>
          <cell r="I53">
            <v>0</v>
          </cell>
        </row>
        <row r="54">
          <cell r="B54" t="str">
            <v>V1992</v>
          </cell>
          <cell r="C54">
            <v>0</v>
          </cell>
          <cell r="D54">
            <v>7641</v>
          </cell>
          <cell r="E54" t="str">
            <v>Federal</v>
          </cell>
          <cell r="F54">
            <v>0</v>
          </cell>
          <cell r="G54">
            <v>7641</v>
          </cell>
          <cell r="H54" t="str">
            <v>Federal</v>
          </cell>
          <cell r="I54">
            <v>0</v>
          </cell>
        </row>
        <row r="55">
          <cell r="B55" t="str">
            <v>V1992</v>
          </cell>
          <cell r="C55">
            <v>0</v>
          </cell>
          <cell r="D55">
            <v>742324</v>
          </cell>
          <cell r="E55" t="str">
            <v>Federal</v>
          </cell>
          <cell r="F55">
            <v>0</v>
          </cell>
          <cell r="G55">
            <v>17590863</v>
          </cell>
          <cell r="H55" t="str">
            <v>AMT</v>
          </cell>
          <cell r="I55">
            <v>-16848540</v>
          </cell>
        </row>
        <row r="56">
          <cell r="B56" t="str">
            <v>V1993</v>
          </cell>
          <cell r="C56">
            <v>0</v>
          </cell>
          <cell r="D56">
            <v>657793</v>
          </cell>
          <cell r="E56" t="str">
            <v>Federal</v>
          </cell>
          <cell r="F56">
            <v>0</v>
          </cell>
          <cell r="G56">
            <v>15349908</v>
          </cell>
          <cell r="H56" t="str">
            <v>AMT</v>
          </cell>
          <cell r="I56">
            <v>-14692115</v>
          </cell>
        </row>
        <row r="57">
          <cell r="B57" t="str">
            <v>V1994</v>
          </cell>
          <cell r="C57">
            <v>0</v>
          </cell>
          <cell r="D57">
            <v>871360</v>
          </cell>
          <cell r="E57" t="str">
            <v>Federal</v>
          </cell>
          <cell r="F57">
            <v>0</v>
          </cell>
          <cell r="G57">
            <v>10973124</v>
          </cell>
          <cell r="H57" t="str">
            <v>AMT</v>
          </cell>
          <cell r="I57">
            <v>-10101764</v>
          </cell>
        </row>
        <row r="58">
          <cell r="B58" t="str">
            <v>V1995</v>
          </cell>
          <cell r="C58">
            <v>0</v>
          </cell>
          <cell r="D58">
            <v>596776</v>
          </cell>
          <cell r="E58" t="str">
            <v>Federal</v>
          </cell>
          <cell r="F58">
            <v>0</v>
          </cell>
          <cell r="G58">
            <v>9701637</v>
          </cell>
          <cell r="H58" t="str">
            <v>AMT</v>
          </cell>
          <cell r="I58">
            <v>-9104861</v>
          </cell>
        </row>
        <row r="59">
          <cell r="B59" t="str">
            <v>V1996</v>
          </cell>
          <cell r="C59">
            <v>0</v>
          </cell>
          <cell r="D59">
            <v>9352010</v>
          </cell>
          <cell r="E59" t="str">
            <v>Federal</v>
          </cell>
          <cell r="F59">
            <v>0</v>
          </cell>
          <cell r="G59">
            <v>12371700</v>
          </cell>
          <cell r="H59" t="str">
            <v>AMT</v>
          </cell>
          <cell r="I59">
            <v>-3019690</v>
          </cell>
        </row>
        <row r="60">
          <cell r="B60" t="str">
            <v>V1997</v>
          </cell>
          <cell r="C60">
            <v>0</v>
          </cell>
          <cell r="D60">
            <v>13871074</v>
          </cell>
          <cell r="E60" t="str">
            <v>Federal</v>
          </cell>
          <cell r="F60">
            <v>0</v>
          </cell>
          <cell r="G60">
            <v>10603737</v>
          </cell>
          <cell r="H60" t="str">
            <v>AMT</v>
          </cell>
          <cell r="I60">
            <v>3267337</v>
          </cell>
        </row>
        <row r="61">
          <cell r="B61" t="str">
            <v>V1998</v>
          </cell>
          <cell r="C61">
            <v>0</v>
          </cell>
          <cell r="D61">
            <v>12682189</v>
          </cell>
          <cell r="E61" t="str">
            <v>Federal</v>
          </cell>
          <cell r="F61">
            <v>0</v>
          </cell>
          <cell r="G61">
            <v>9551738</v>
          </cell>
          <cell r="H61" t="str">
            <v>AMT</v>
          </cell>
          <cell r="I61">
            <v>3130451</v>
          </cell>
        </row>
        <row r="62">
          <cell r="B62" t="str">
            <v>V1999</v>
          </cell>
          <cell r="C62">
            <v>0</v>
          </cell>
          <cell r="D62">
            <v>500693</v>
          </cell>
          <cell r="E62" t="str">
            <v>Federal</v>
          </cell>
          <cell r="F62">
            <v>0</v>
          </cell>
          <cell r="G62">
            <v>361235</v>
          </cell>
          <cell r="H62" t="str">
            <v>AMT</v>
          </cell>
          <cell r="I62">
            <v>139458</v>
          </cell>
        </row>
        <row r="63">
          <cell r="B63" t="str">
            <v>V1999SY</v>
          </cell>
          <cell r="C63">
            <v>0</v>
          </cell>
          <cell r="D63">
            <v>2237</v>
          </cell>
          <cell r="E63" t="str">
            <v>Federal</v>
          </cell>
          <cell r="F63">
            <v>0</v>
          </cell>
          <cell r="G63">
            <v>2237</v>
          </cell>
          <cell r="H63" t="str">
            <v>AMT</v>
          </cell>
          <cell r="I63">
            <v>0</v>
          </cell>
        </row>
        <row r="64">
          <cell r="B64" t="str">
            <v>V1999SY</v>
          </cell>
          <cell r="C64">
            <v>0</v>
          </cell>
          <cell r="D64">
            <v>7705818</v>
          </cell>
          <cell r="E64" t="str">
            <v>Federal</v>
          </cell>
          <cell r="F64">
            <v>0</v>
          </cell>
          <cell r="G64">
            <v>7705818</v>
          </cell>
          <cell r="H64" t="str">
            <v>Federal</v>
          </cell>
          <cell r="I64">
            <v>0</v>
          </cell>
        </row>
        <row r="65">
          <cell r="B65" t="str">
            <v>V2000</v>
          </cell>
          <cell r="C65">
            <v>0</v>
          </cell>
          <cell r="D65">
            <v>410333</v>
          </cell>
          <cell r="E65" t="str">
            <v>Federal</v>
          </cell>
          <cell r="F65">
            <v>0</v>
          </cell>
          <cell r="G65">
            <v>0</v>
          </cell>
          <cell r="H65" t="str">
            <v>AMT</v>
          </cell>
          <cell r="I65">
            <v>410333</v>
          </cell>
        </row>
        <row r="66">
          <cell r="B66" t="str">
            <v>V2000SY</v>
          </cell>
          <cell r="C66">
            <v>0</v>
          </cell>
          <cell r="D66">
            <v>5584108</v>
          </cell>
          <cell r="E66" t="str">
            <v>Federal</v>
          </cell>
          <cell r="F66">
            <v>0</v>
          </cell>
          <cell r="G66">
            <v>5584108</v>
          </cell>
          <cell r="H66" t="str">
            <v>Federal</v>
          </cell>
          <cell r="I66">
            <v>0</v>
          </cell>
        </row>
        <row r="67">
          <cell r="B67" t="str">
            <v>V2000SY</v>
          </cell>
          <cell r="C67">
            <v>0</v>
          </cell>
          <cell r="D67">
            <v>0</v>
          </cell>
          <cell r="E67" t="str">
            <v>Federal</v>
          </cell>
          <cell r="F67">
            <v>0</v>
          </cell>
          <cell r="G67">
            <v>0</v>
          </cell>
          <cell r="H67" t="str">
            <v>AMT</v>
          </cell>
          <cell r="I67">
            <v>0</v>
          </cell>
        </row>
        <row r="68">
          <cell r="B68" t="str">
            <v>V2001</v>
          </cell>
          <cell r="C68">
            <v>0</v>
          </cell>
          <cell r="D68">
            <v>0</v>
          </cell>
          <cell r="E68" t="str">
            <v>Federal</v>
          </cell>
          <cell r="F68">
            <v>0</v>
          </cell>
          <cell r="G68">
            <v>0</v>
          </cell>
          <cell r="H68" t="str">
            <v>AMT</v>
          </cell>
          <cell r="I68">
            <v>0</v>
          </cell>
        </row>
        <row r="69">
          <cell r="B69" t="str">
            <v>V2001</v>
          </cell>
          <cell r="C69">
            <v>0</v>
          </cell>
          <cell r="D69">
            <v>10870316</v>
          </cell>
          <cell r="E69" t="str">
            <v>Federal</v>
          </cell>
          <cell r="F69">
            <v>0</v>
          </cell>
          <cell r="G69">
            <v>10870316</v>
          </cell>
          <cell r="H69" t="str">
            <v>Federal</v>
          </cell>
          <cell r="I69">
            <v>0</v>
          </cell>
        </row>
        <row r="70">
          <cell r="B70" t="str">
            <v>V2002</v>
          </cell>
          <cell r="C70">
            <v>0</v>
          </cell>
          <cell r="D70">
            <v>0</v>
          </cell>
          <cell r="E70" t="str">
            <v>Federal</v>
          </cell>
          <cell r="F70">
            <v>0</v>
          </cell>
          <cell r="G70">
            <v>0</v>
          </cell>
          <cell r="H70" t="str">
            <v>AMT</v>
          </cell>
          <cell r="I70">
            <v>0</v>
          </cell>
        </row>
        <row r="71">
          <cell r="B71" t="str">
            <v>V2002</v>
          </cell>
          <cell r="C71">
            <v>0</v>
          </cell>
          <cell r="D71">
            <v>9884080</v>
          </cell>
          <cell r="E71" t="str">
            <v>Federal</v>
          </cell>
          <cell r="F71">
            <v>0</v>
          </cell>
          <cell r="G71">
            <v>9884080</v>
          </cell>
          <cell r="H71" t="str">
            <v>Federal</v>
          </cell>
          <cell r="I71">
            <v>0</v>
          </cell>
        </row>
        <row r="72">
          <cell r="B72" t="str">
            <v>V2002 JCA</v>
          </cell>
          <cell r="C72">
            <v>0</v>
          </cell>
          <cell r="D72">
            <v>1235259</v>
          </cell>
          <cell r="E72" t="str">
            <v>Federal</v>
          </cell>
          <cell r="F72">
            <v>0</v>
          </cell>
          <cell r="G72">
            <v>1235259</v>
          </cell>
          <cell r="H72" t="str">
            <v>Federal</v>
          </cell>
          <cell r="I72">
            <v>0</v>
          </cell>
        </row>
        <row r="73">
          <cell r="B73" t="str">
            <v>V2003</v>
          </cell>
          <cell r="C73">
            <v>0</v>
          </cell>
          <cell r="D73">
            <v>0</v>
          </cell>
          <cell r="E73" t="str">
            <v>Federal</v>
          </cell>
          <cell r="F73">
            <v>0</v>
          </cell>
          <cell r="G73">
            <v>0</v>
          </cell>
          <cell r="H73" t="str">
            <v>AMT</v>
          </cell>
          <cell r="I73">
            <v>0</v>
          </cell>
        </row>
        <row r="74">
          <cell r="B74" t="str">
            <v>V2003</v>
          </cell>
          <cell r="C74">
            <v>0</v>
          </cell>
          <cell r="D74">
            <v>2156279</v>
          </cell>
          <cell r="E74" t="str">
            <v>Federal</v>
          </cell>
          <cell r="F74">
            <v>0</v>
          </cell>
          <cell r="G74">
            <v>2156279</v>
          </cell>
          <cell r="H74" t="str">
            <v>Federal</v>
          </cell>
          <cell r="I74">
            <v>0</v>
          </cell>
        </row>
        <row r="75">
          <cell r="B75" t="str">
            <v>V2003_JCA</v>
          </cell>
          <cell r="C75">
            <v>0</v>
          </cell>
          <cell r="D75">
            <v>0</v>
          </cell>
          <cell r="E75" t="str">
            <v>Federal</v>
          </cell>
          <cell r="F75">
            <v>0</v>
          </cell>
          <cell r="G75">
            <v>0</v>
          </cell>
          <cell r="H75" t="str">
            <v>AMT</v>
          </cell>
          <cell r="I75">
            <v>0</v>
          </cell>
        </row>
        <row r="76">
          <cell r="B76" t="str">
            <v>V2003_JCA</v>
          </cell>
          <cell r="C76">
            <v>0</v>
          </cell>
          <cell r="D76">
            <v>9942583</v>
          </cell>
          <cell r="E76" t="str">
            <v>Federal</v>
          </cell>
          <cell r="F76">
            <v>0</v>
          </cell>
          <cell r="G76">
            <v>9942583</v>
          </cell>
          <cell r="H76" t="str">
            <v>Federal</v>
          </cell>
          <cell r="I76">
            <v>0</v>
          </cell>
        </row>
        <row r="77">
          <cell r="B77" t="str">
            <v>V2004</v>
          </cell>
          <cell r="C77">
            <v>0</v>
          </cell>
          <cell r="D77">
            <v>1230249</v>
          </cell>
          <cell r="E77" t="str">
            <v>Federal</v>
          </cell>
          <cell r="F77">
            <v>0</v>
          </cell>
          <cell r="G77">
            <v>1230249</v>
          </cell>
          <cell r="H77" t="str">
            <v>AMT</v>
          </cell>
          <cell r="I77">
            <v>0</v>
          </cell>
        </row>
        <row r="78">
          <cell r="B78" t="str">
            <v>V2004</v>
          </cell>
          <cell r="C78">
            <v>0</v>
          </cell>
          <cell r="D78">
            <v>683366</v>
          </cell>
          <cell r="E78" t="str">
            <v>Federal</v>
          </cell>
          <cell r="F78">
            <v>0</v>
          </cell>
          <cell r="G78">
            <v>683366</v>
          </cell>
          <cell r="H78" t="str">
            <v>Federal</v>
          </cell>
          <cell r="I78">
            <v>0</v>
          </cell>
        </row>
        <row r="79">
          <cell r="B79" t="str">
            <v>V2004_30%</v>
          </cell>
          <cell r="C79">
            <v>0</v>
          </cell>
          <cell r="D79">
            <v>0</v>
          </cell>
          <cell r="E79" t="str">
            <v>Federal</v>
          </cell>
          <cell r="F79">
            <v>0</v>
          </cell>
          <cell r="G79">
            <v>0</v>
          </cell>
          <cell r="H79" t="str">
            <v>AMT</v>
          </cell>
          <cell r="I79">
            <v>0</v>
          </cell>
        </row>
        <row r="80">
          <cell r="B80" t="str">
            <v>V2004_30%</v>
          </cell>
          <cell r="C80">
            <v>0</v>
          </cell>
          <cell r="D80">
            <v>4772083</v>
          </cell>
          <cell r="E80" t="str">
            <v>Federal</v>
          </cell>
          <cell r="F80">
            <v>0</v>
          </cell>
          <cell r="G80">
            <v>4772083</v>
          </cell>
          <cell r="H80" t="str">
            <v>Federal</v>
          </cell>
          <cell r="I80">
            <v>0</v>
          </cell>
        </row>
        <row r="81">
          <cell r="B81" t="str">
            <v>V2004_50%</v>
          </cell>
          <cell r="C81">
            <v>0</v>
          </cell>
          <cell r="D81">
            <v>0</v>
          </cell>
          <cell r="E81" t="str">
            <v>Federal</v>
          </cell>
          <cell r="F81">
            <v>0</v>
          </cell>
          <cell r="G81">
            <v>0</v>
          </cell>
          <cell r="H81" t="str">
            <v>AMT</v>
          </cell>
          <cell r="I81">
            <v>0</v>
          </cell>
        </row>
        <row r="82">
          <cell r="B82" t="str">
            <v>V2004_50%</v>
          </cell>
          <cell r="C82">
            <v>0</v>
          </cell>
          <cell r="D82">
            <v>5468554</v>
          </cell>
          <cell r="E82" t="str">
            <v>Federal</v>
          </cell>
          <cell r="F82">
            <v>0</v>
          </cell>
          <cell r="G82">
            <v>5468554</v>
          </cell>
          <cell r="H82" t="str">
            <v>Federal</v>
          </cell>
          <cell r="I82">
            <v>0</v>
          </cell>
        </row>
        <row r="83">
          <cell r="B83" t="str">
            <v>V2005</v>
          </cell>
          <cell r="C83">
            <v>0</v>
          </cell>
          <cell r="D83">
            <v>1026520</v>
          </cell>
          <cell r="E83" t="str">
            <v>Federal</v>
          </cell>
          <cell r="F83">
            <v>0</v>
          </cell>
          <cell r="G83">
            <v>791985</v>
          </cell>
          <cell r="H83" t="str">
            <v>AMT</v>
          </cell>
          <cell r="I83">
            <v>234535</v>
          </cell>
        </row>
        <row r="84">
          <cell r="B84" t="str">
            <v>V2005</v>
          </cell>
          <cell r="C84">
            <v>0</v>
          </cell>
          <cell r="D84">
            <v>5852919</v>
          </cell>
          <cell r="E84" t="str">
            <v>Federal</v>
          </cell>
          <cell r="F84">
            <v>0</v>
          </cell>
          <cell r="G84">
            <v>5852919</v>
          </cell>
          <cell r="H84" t="str">
            <v>Federal</v>
          </cell>
          <cell r="I84">
            <v>0</v>
          </cell>
        </row>
        <row r="85">
          <cell r="B85" t="str">
            <v>V2005_30%</v>
          </cell>
          <cell r="C85">
            <v>0</v>
          </cell>
          <cell r="D85">
            <v>0</v>
          </cell>
          <cell r="E85" t="str">
            <v>Federal</v>
          </cell>
          <cell r="F85">
            <v>0</v>
          </cell>
          <cell r="G85">
            <v>0</v>
          </cell>
          <cell r="H85" t="str">
            <v>AMT</v>
          </cell>
          <cell r="I85">
            <v>0</v>
          </cell>
        </row>
        <row r="86">
          <cell r="B86" t="str">
            <v>V2005_30%</v>
          </cell>
          <cell r="C86">
            <v>0</v>
          </cell>
          <cell r="D86">
            <v>482782</v>
          </cell>
          <cell r="E86" t="str">
            <v>Federal</v>
          </cell>
          <cell r="F86">
            <v>0</v>
          </cell>
          <cell r="G86">
            <v>482782</v>
          </cell>
          <cell r="H86" t="str">
            <v>Federal</v>
          </cell>
          <cell r="I86">
            <v>0</v>
          </cell>
        </row>
        <row r="87">
          <cell r="B87" t="str">
            <v>V2005_50%</v>
          </cell>
          <cell r="C87">
            <v>0</v>
          </cell>
          <cell r="D87">
            <v>0</v>
          </cell>
          <cell r="E87" t="str">
            <v>Federal</v>
          </cell>
          <cell r="F87">
            <v>0</v>
          </cell>
          <cell r="G87">
            <v>0</v>
          </cell>
          <cell r="H87" t="str">
            <v>AMT</v>
          </cell>
          <cell r="I87">
            <v>0</v>
          </cell>
        </row>
        <row r="88">
          <cell r="B88" t="str">
            <v>V2005_50%</v>
          </cell>
          <cell r="C88">
            <v>0</v>
          </cell>
          <cell r="D88">
            <v>6340060</v>
          </cell>
          <cell r="E88" t="str">
            <v>Federal</v>
          </cell>
          <cell r="F88">
            <v>0</v>
          </cell>
          <cell r="G88">
            <v>6340060</v>
          </cell>
          <cell r="H88" t="str">
            <v>Federal</v>
          </cell>
          <cell r="I88">
            <v>0</v>
          </cell>
        </row>
        <row r="89">
          <cell r="B89" t="str">
            <v>V2006</v>
          </cell>
          <cell r="C89">
            <v>0</v>
          </cell>
          <cell r="D89">
            <v>695981</v>
          </cell>
          <cell r="E89" t="str">
            <v>Federal</v>
          </cell>
          <cell r="F89">
            <v>0</v>
          </cell>
          <cell r="G89">
            <v>715966</v>
          </cell>
          <cell r="H89" t="str">
            <v>AMT</v>
          </cell>
          <cell r="I89">
            <v>-19984</v>
          </cell>
        </row>
        <row r="90">
          <cell r="B90" t="str">
            <v>V2006</v>
          </cell>
          <cell r="C90">
            <v>0</v>
          </cell>
          <cell r="D90">
            <v>26004481</v>
          </cell>
          <cell r="E90" t="str">
            <v>Federal</v>
          </cell>
          <cell r="F90">
            <v>0</v>
          </cell>
          <cell r="G90">
            <v>26004481</v>
          </cell>
          <cell r="H90" t="str">
            <v>Federal</v>
          </cell>
          <cell r="I90">
            <v>0</v>
          </cell>
        </row>
        <row r="91">
          <cell r="B91" t="str">
            <v>V2006.1</v>
          </cell>
          <cell r="C91">
            <v>0</v>
          </cell>
          <cell r="D91">
            <v>1257759</v>
          </cell>
          <cell r="E91" t="str">
            <v>Federal</v>
          </cell>
          <cell r="F91">
            <v>0</v>
          </cell>
          <cell r="G91">
            <v>4877523</v>
          </cell>
          <cell r="H91" t="str">
            <v>AMT</v>
          </cell>
          <cell r="I91">
            <v>-3619764</v>
          </cell>
        </row>
        <row r="92">
          <cell r="B92" t="str">
            <v>V2006.1</v>
          </cell>
          <cell r="C92">
            <v>0</v>
          </cell>
          <cell r="D92">
            <v>19336775</v>
          </cell>
          <cell r="E92" t="str">
            <v>Federal</v>
          </cell>
          <cell r="F92">
            <v>0</v>
          </cell>
          <cell r="G92">
            <v>19336775</v>
          </cell>
          <cell r="H92" t="str">
            <v>Federal</v>
          </cell>
          <cell r="I92">
            <v>0</v>
          </cell>
        </row>
        <row r="93">
          <cell r="B93" t="str">
            <v>V2006_50%</v>
          </cell>
          <cell r="C93">
            <v>0</v>
          </cell>
          <cell r="D93">
            <v>3192878</v>
          </cell>
          <cell r="E93" t="str">
            <v>Federal</v>
          </cell>
          <cell r="F93">
            <v>0</v>
          </cell>
          <cell r="G93">
            <v>3192878</v>
          </cell>
          <cell r="H93" t="str">
            <v>Federal</v>
          </cell>
          <cell r="I93">
            <v>0</v>
          </cell>
        </row>
        <row r="94">
          <cell r="B94" t="str">
            <v>V2007</v>
          </cell>
          <cell r="C94">
            <v>0</v>
          </cell>
          <cell r="D94">
            <v>304375</v>
          </cell>
          <cell r="E94" t="str">
            <v>Federal</v>
          </cell>
          <cell r="F94">
            <v>0</v>
          </cell>
          <cell r="G94">
            <v>1267961</v>
          </cell>
          <cell r="H94" t="str">
            <v>AMT</v>
          </cell>
          <cell r="I94">
            <v>-963586</v>
          </cell>
        </row>
        <row r="95">
          <cell r="B95" t="str">
            <v>V2007</v>
          </cell>
          <cell r="C95">
            <v>0</v>
          </cell>
          <cell r="D95">
            <v>43002600</v>
          </cell>
          <cell r="E95" t="str">
            <v>Federal</v>
          </cell>
          <cell r="F95">
            <v>0</v>
          </cell>
          <cell r="G95">
            <v>43002600</v>
          </cell>
          <cell r="H95" t="str">
            <v>Federal</v>
          </cell>
          <cell r="I95">
            <v>0</v>
          </cell>
        </row>
        <row r="96">
          <cell r="B96" t="str">
            <v>V2007_MINE_BONUS</v>
          </cell>
          <cell r="C96">
            <v>0</v>
          </cell>
          <cell r="D96">
            <v>0</v>
          </cell>
          <cell r="E96" t="str">
            <v>Federal</v>
          </cell>
          <cell r="F96">
            <v>0</v>
          </cell>
          <cell r="G96">
            <v>0</v>
          </cell>
          <cell r="H96" t="str">
            <v>Federal</v>
          </cell>
          <cell r="I96">
            <v>0</v>
          </cell>
        </row>
        <row r="97">
          <cell r="B97" t="str">
            <v>V2008</v>
          </cell>
          <cell r="C97">
            <v>0</v>
          </cell>
          <cell r="D97">
            <v>0</v>
          </cell>
          <cell r="E97" t="str">
            <v>Federal</v>
          </cell>
          <cell r="F97">
            <v>0</v>
          </cell>
          <cell r="G97">
            <v>306055</v>
          </cell>
          <cell r="H97" t="str">
            <v>AMT</v>
          </cell>
          <cell r="I97">
            <v>-306055</v>
          </cell>
        </row>
        <row r="98">
          <cell r="B98" t="str">
            <v>V2008</v>
          </cell>
          <cell r="C98">
            <v>0</v>
          </cell>
          <cell r="D98">
            <v>3301659</v>
          </cell>
          <cell r="E98" t="str">
            <v>Federal</v>
          </cell>
          <cell r="F98">
            <v>0</v>
          </cell>
          <cell r="G98">
            <v>3301659</v>
          </cell>
          <cell r="H98" t="str">
            <v>Federal</v>
          </cell>
          <cell r="I98">
            <v>0</v>
          </cell>
        </row>
        <row r="99">
          <cell r="B99" t="str">
            <v>V2008 Q1</v>
          </cell>
          <cell r="C99">
            <v>0</v>
          </cell>
          <cell r="D99">
            <v>1648</v>
          </cell>
          <cell r="E99" t="str">
            <v>Federal</v>
          </cell>
          <cell r="F99">
            <v>0</v>
          </cell>
          <cell r="G99">
            <v>1810</v>
          </cell>
          <cell r="H99" t="str">
            <v>AMT</v>
          </cell>
          <cell r="I99">
            <v>-162</v>
          </cell>
        </row>
        <row r="100">
          <cell r="B100" t="str">
            <v>V2008 Q1</v>
          </cell>
          <cell r="C100">
            <v>0</v>
          </cell>
          <cell r="D100">
            <v>2376150</v>
          </cell>
          <cell r="E100" t="str">
            <v>Federal</v>
          </cell>
          <cell r="F100">
            <v>0</v>
          </cell>
          <cell r="G100">
            <v>2376150</v>
          </cell>
          <cell r="H100" t="str">
            <v>Federal</v>
          </cell>
          <cell r="I100">
            <v>0</v>
          </cell>
        </row>
        <row r="101">
          <cell r="B101" t="str">
            <v>V2008 Q2</v>
          </cell>
          <cell r="C101">
            <v>0</v>
          </cell>
          <cell r="D101">
            <v>1011454</v>
          </cell>
          <cell r="E101" t="str">
            <v>Federal</v>
          </cell>
          <cell r="F101">
            <v>0</v>
          </cell>
          <cell r="G101">
            <v>5671219</v>
          </cell>
          <cell r="H101" t="str">
            <v>AMT</v>
          </cell>
          <cell r="I101">
            <v>-4659765</v>
          </cell>
        </row>
        <row r="102">
          <cell r="B102" t="str">
            <v>V2008 Q2</v>
          </cell>
          <cell r="C102">
            <v>0</v>
          </cell>
          <cell r="D102">
            <v>7457901</v>
          </cell>
          <cell r="E102" t="str">
            <v>Federal</v>
          </cell>
          <cell r="F102">
            <v>0</v>
          </cell>
          <cell r="G102">
            <v>7457901</v>
          </cell>
          <cell r="H102" t="str">
            <v>Federal</v>
          </cell>
          <cell r="I102">
            <v>0</v>
          </cell>
        </row>
        <row r="103">
          <cell r="B103" t="str">
            <v>V2008 Q3</v>
          </cell>
          <cell r="C103">
            <v>0</v>
          </cell>
          <cell r="D103">
            <v>14460771</v>
          </cell>
          <cell r="E103" t="str">
            <v>Federal</v>
          </cell>
          <cell r="F103">
            <v>0</v>
          </cell>
          <cell r="G103">
            <v>14460771</v>
          </cell>
          <cell r="H103" t="str">
            <v>Federal</v>
          </cell>
          <cell r="I103">
            <v>0</v>
          </cell>
        </row>
        <row r="104">
          <cell r="B104" t="str">
            <v>V2008 Q3</v>
          </cell>
          <cell r="C104">
            <v>0</v>
          </cell>
          <cell r="D104">
            <v>17334</v>
          </cell>
          <cell r="E104" t="str">
            <v>Federal</v>
          </cell>
          <cell r="F104">
            <v>0</v>
          </cell>
          <cell r="G104">
            <v>68692</v>
          </cell>
          <cell r="H104" t="str">
            <v>AMT</v>
          </cell>
          <cell r="I104">
            <v>-51358</v>
          </cell>
        </row>
        <row r="105">
          <cell r="B105" t="str">
            <v>V2008 Q4</v>
          </cell>
          <cell r="C105">
            <v>0</v>
          </cell>
          <cell r="D105">
            <v>-64091</v>
          </cell>
          <cell r="E105" t="str">
            <v>Federal</v>
          </cell>
          <cell r="F105">
            <v>0</v>
          </cell>
          <cell r="G105">
            <v>-60207</v>
          </cell>
          <cell r="H105" t="str">
            <v>AMT</v>
          </cell>
          <cell r="I105">
            <v>-3884</v>
          </cell>
        </row>
        <row r="106">
          <cell r="B106" t="str">
            <v>V2008 Q4</v>
          </cell>
          <cell r="C106">
            <v>0</v>
          </cell>
          <cell r="D106">
            <v>8347164</v>
          </cell>
          <cell r="E106" t="str">
            <v>Federal</v>
          </cell>
          <cell r="F106">
            <v>0</v>
          </cell>
          <cell r="G106">
            <v>8347164</v>
          </cell>
          <cell r="H106" t="str">
            <v>Federal</v>
          </cell>
          <cell r="I106">
            <v>0</v>
          </cell>
        </row>
        <row r="107">
          <cell r="B107" t="str">
            <v>V2008_50%</v>
          </cell>
          <cell r="C107">
            <v>0</v>
          </cell>
          <cell r="D107">
            <v>0</v>
          </cell>
          <cell r="E107" t="str">
            <v>Federal</v>
          </cell>
          <cell r="F107">
            <v>0</v>
          </cell>
          <cell r="G107">
            <v>0</v>
          </cell>
          <cell r="H107" t="str">
            <v>Federal</v>
          </cell>
          <cell r="I107">
            <v>0</v>
          </cell>
        </row>
        <row r="108">
          <cell r="B108" t="str">
            <v>V2008_50% Q1</v>
          </cell>
          <cell r="C108">
            <v>0</v>
          </cell>
          <cell r="D108">
            <v>798679</v>
          </cell>
          <cell r="E108" t="str">
            <v>Federal</v>
          </cell>
          <cell r="F108">
            <v>0</v>
          </cell>
          <cell r="G108">
            <v>798679</v>
          </cell>
          <cell r="H108" t="str">
            <v>Federal</v>
          </cell>
          <cell r="I108">
            <v>0</v>
          </cell>
        </row>
        <row r="109">
          <cell r="B109" t="str">
            <v>V2008_50% Q2</v>
          </cell>
          <cell r="C109">
            <v>0</v>
          </cell>
          <cell r="D109">
            <v>3235539</v>
          </cell>
          <cell r="E109" t="str">
            <v>Federal</v>
          </cell>
          <cell r="F109">
            <v>0</v>
          </cell>
          <cell r="G109">
            <v>3235539</v>
          </cell>
          <cell r="H109" t="str">
            <v>Federal</v>
          </cell>
          <cell r="I109">
            <v>0</v>
          </cell>
        </row>
        <row r="110">
          <cell r="B110" t="str">
            <v>V2008_50% Q3</v>
          </cell>
          <cell r="C110">
            <v>0</v>
          </cell>
          <cell r="D110">
            <v>2075098</v>
          </cell>
          <cell r="E110" t="str">
            <v>Federal</v>
          </cell>
          <cell r="F110">
            <v>0</v>
          </cell>
          <cell r="G110">
            <v>2075098</v>
          </cell>
          <cell r="H110" t="str">
            <v>Federal</v>
          </cell>
          <cell r="I110">
            <v>0</v>
          </cell>
        </row>
        <row r="111">
          <cell r="B111" t="str">
            <v>V2008_50% Q4</v>
          </cell>
          <cell r="C111">
            <v>0</v>
          </cell>
          <cell r="D111">
            <v>3177586</v>
          </cell>
          <cell r="E111" t="str">
            <v>Federal</v>
          </cell>
          <cell r="F111">
            <v>0</v>
          </cell>
          <cell r="G111">
            <v>3177586</v>
          </cell>
          <cell r="H111" t="str">
            <v>Federal</v>
          </cell>
          <cell r="I111">
            <v>0</v>
          </cell>
        </row>
        <row r="112">
          <cell r="B112" t="str">
            <v>V2009</v>
          </cell>
          <cell r="C112">
            <v>0</v>
          </cell>
          <cell r="D112">
            <v>636413</v>
          </cell>
          <cell r="E112" t="str">
            <v>Federal</v>
          </cell>
          <cell r="F112">
            <v>0</v>
          </cell>
          <cell r="G112">
            <v>704864</v>
          </cell>
          <cell r="H112" t="str">
            <v>AMT</v>
          </cell>
          <cell r="I112">
            <v>-68452</v>
          </cell>
        </row>
        <row r="113">
          <cell r="B113" t="str">
            <v>V2009</v>
          </cell>
          <cell r="C113">
            <v>0</v>
          </cell>
          <cell r="D113">
            <v>5370915</v>
          </cell>
          <cell r="E113" t="str">
            <v>Federal</v>
          </cell>
          <cell r="F113">
            <v>0</v>
          </cell>
          <cell r="G113">
            <v>5370915</v>
          </cell>
          <cell r="H113" t="str">
            <v>Federal</v>
          </cell>
          <cell r="I113">
            <v>0</v>
          </cell>
        </row>
        <row r="114">
          <cell r="B114" t="str">
            <v>V2009 50%</v>
          </cell>
          <cell r="C114">
            <v>0</v>
          </cell>
          <cell r="D114">
            <v>19164166</v>
          </cell>
          <cell r="E114" t="str">
            <v>Federal</v>
          </cell>
          <cell r="F114">
            <v>0</v>
          </cell>
          <cell r="G114">
            <v>19164166</v>
          </cell>
          <cell r="H114" t="str">
            <v>Federal</v>
          </cell>
          <cell r="I114">
            <v>0</v>
          </cell>
        </row>
        <row r="115">
          <cell r="B115" t="str">
            <v>V2010</v>
          </cell>
          <cell r="C115">
            <v>0</v>
          </cell>
          <cell r="D115">
            <v>175551</v>
          </cell>
          <cell r="E115" t="str">
            <v>Federal</v>
          </cell>
          <cell r="F115">
            <v>0</v>
          </cell>
          <cell r="G115">
            <v>301181</v>
          </cell>
          <cell r="H115" t="str">
            <v>AMT</v>
          </cell>
          <cell r="I115">
            <v>-125630</v>
          </cell>
        </row>
        <row r="116">
          <cell r="B116" t="str">
            <v>V2010</v>
          </cell>
          <cell r="C116">
            <v>0</v>
          </cell>
          <cell r="D116">
            <v>1984426</v>
          </cell>
          <cell r="E116" t="str">
            <v>Federal</v>
          </cell>
          <cell r="F116">
            <v>0</v>
          </cell>
          <cell r="G116">
            <v>1984426</v>
          </cell>
          <cell r="H116" t="str">
            <v>Federal</v>
          </cell>
          <cell r="I116">
            <v>0</v>
          </cell>
        </row>
        <row r="117">
          <cell r="B117" t="str">
            <v>V2010_100%</v>
          </cell>
          <cell r="C117">
            <v>0</v>
          </cell>
          <cell r="D117">
            <v>0</v>
          </cell>
          <cell r="E117" t="str">
            <v>Federal</v>
          </cell>
          <cell r="F117">
            <v>0</v>
          </cell>
          <cell r="G117">
            <v>0</v>
          </cell>
          <cell r="H117" t="str">
            <v>Federal</v>
          </cell>
          <cell r="I117">
            <v>0</v>
          </cell>
        </row>
        <row r="118">
          <cell r="B118" t="str">
            <v>V2010_50%</v>
          </cell>
          <cell r="C118">
            <v>0</v>
          </cell>
          <cell r="D118">
            <v>42169890</v>
          </cell>
          <cell r="E118" t="str">
            <v>Federal</v>
          </cell>
          <cell r="F118">
            <v>0</v>
          </cell>
          <cell r="G118">
            <v>42169890</v>
          </cell>
          <cell r="H118" t="str">
            <v>Federal</v>
          </cell>
          <cell r="I118">
            <v>0</v>
          </cell>
        </row>
        <row r="119">
          <cell r="B119" t="str">
            <v>V2011</v>
          </cell>
          <cell r="C119">
            <v>0</v>
          </cell>
          <cell r="D119">
            <v>1014339</v>
          </cell>
          <cell r="E119" t="str">
            <v>Federal</v>
          </cell>
          <cell r="F119">
            <v>0</v>
          </cell>
          <cell r="G119">
            <v>1421368</v>
          </cell>
          <cell r="H119" t="str">
            <v>AMT</v>
          </cell>
          <cell r="I119">
            <v>-407029</v>
          </cell>
        </row>
        <row r="120">
          <cell r="B120" t="str">
            <v>V2011</v>
          </cell>
          <cell r="C120">
            <v>0</v>
          </cell>
          <cell r="D120">
            <v>2162382</v>
          </cell>
          <cell r="E120" t="str">
            <v>Federal</v>
          </cell>
          <cell r="F120">
            <v>0</v>
          </cell>
          <cell r="G120">
            <v>2162382</v>
          </cell>
          <cell r="H120" t="str">
            <v>Federal</v>
          </cell>
          <cell r="I120">
            <v>0</v>
          </cell>
        </row>
        <row r="121">
          <cell r="B121" t="str">
            <v>V2011_100%</v>
          </cell>
          <cell r="C121">
            <v>0</v>
          </cell>
          <cell r="D121">
            <v>7651</v>
          </cell>
          <cell r="E121" t="str">
            <v>Federal</v>
          </cell>
          <cell r="F121">
            <v>0</v>
          </cell>
          <cell r="G121">
            <v>7651</v>
          </cell>
          <cell r="H121" t="str">
            <v>Federal</v>
          </cell>
          <cell r="I121">
            <v>0</v>
          </cell>
        </row>
        <row r="122">
          <cell r="B122" t="str">
            <v>V2011_50%</v>
          </cell>
          <cell r="C122">
            <v>0</v>
          </cell>
          <cell r="D122">
            <v>27907339</v>
          </cell>
          <cell r="E122" t="str">
            <v>Federal</v>
          </cell>
          <cell r="F122">
            <v>0</v>
          </cell>
          <cell r="G122">
            <v>27907339</v>
          </cell>
          <cell r="H122" t="str">
            <v>Federal</v>
          </cell>
          <cell r="I122">
            <v>0</v>
          </cell>
        </row>
        <row r="123">
          <cell r="B123" t="str">
            <v>V2012</v>
          </cell>
          <cell r="C123">
            <v>0</v>
          </cell>
          <cell r="D123">
            <v>149369</v>
          </cell>
          <cell r="E123" t="str">
            <v>Federal</v>
          </cell>
          <cell r="F123">
            <v>0</v>
          </cell>
          <cell r="G123">
            <v>283718</v>
          </cell>
          <cell r="H123" t="str">
            <v>AMT</v>
          </cell>
          <cell r="I123">
            <v>-134349</v>
          </cell>
        </row>
        <row r="124">
          <cell r="B124" t="str">
            <v>V2012</v>
          </cell>
          <cell r="C124">
            <v>0</v>
          </cell>
          <cell r="D124">
            <v>1362437</v>
          </cell>
          <cell r="E124" t="str">
            <v>Federal</v>
          </cell>
          <cell r="F124">
            <v>0</v>
          </cell>
          <cell r="G124">
            <v>1362437</v>
          </cell>
          <cell r="H124" t="str">
            <v>Federal</v>
          </cell>
          <cell r="I124">
            <v>0</v>
          </cell>
        </row>
        <row r="125">
          <cell r="B125" t="str">
            <v>V2012_100%</v>
          </cell>
          <cell r="C125">
            <v>0</v>
          </cell>
          <cell r="D125">
            <v>0</v>
          </cell>
          <cell r="E125" t="str">
            <v>Federal</v>
          </cell>
          <cell r="F125">
            <v>0</v>
          </cell>
          <cell r="G125">
            <v>0</v>
          </cell>
          <cell r="H125" t="str">
            <v>Federal</v>
          </cell>
          <cell r="I125">
            <v>0</v>
          </cell>
        </row>
        <row r="126">
          <cell r="B126" t="str">
            <v>V2012_50%</v>
          </cell>
          <cell r="C126">
            <v>0</v>
          </cell>
          <cell r="D126">
            <v>39656270</v>
          </cell>
          <cell r="E126" t="str">
            <v>Federal</v>
          </cell>
          <cell r="F126">
            <v>0</v>
          </cell>
          <cell r="G126">
            <v>39656270</v>
          </cell>
          <cell r="H126" t="str">
            <v>Federal</v>
          </cell>
          <cell r="I126">
            <v>0</v>
          </cell>
        </row>
        <row r="127">
          <cell r="B127" t="str">
            <v>V2013</v>
          </cell>
          <cell r="C127">
            <v>0</v>
          </cell>
          <cell r="D127">
            <v>352732</v>
          </cell>
          <cell r="E127" t="str">
            <v>Federal</v>
          </cell>
          <cell r="F127">
            <v>0</v>
          </cell>
          <cell r="G127">
            <v>349847</v>
          </cell>
          <cell r="H127" t="str">
            <v>AMT</v>
          </cell>
          <cell r="I127">
            <v>2886</v>
          </cell>
        </row>
        <row r="128">
          <cell r="B128" t="str">
            <v>V2013</v>
          </cell>
          <cell r="C128">
            <v>0</v>
          </cell>
          <cell r="D128">
            <v>-250375</v>
          </cell>
          <cell r="E128" t="str">
            <v>Federal</v>
          </cell>
          <cell r="F128">
            <v>0</v>
          </cell>
          <cell r="G128">
            <v>-250375</v>
          </cell>
          <cell r="H128" t="str">
            <v>Federal</v>
          </cell>
          <cell r="I128">
            <v>0</v>
          </cell>
        </row>
        <row r="129">
          <cell r="B129" t="str">
            <v>V2013_50%</v>
          </cell>
          <cell r="C129">
            <v>0</v>
          </cell>
          <cell r="D129">
            <v>33756043</v>
          </cell>
          <cell r="E129" t="str">
            <v>Federal</v>
          </cell>
          <cell r="F129">
            <v>0</v>
          </cell>
          <cell r="G129">
            <v>33756043</v>
          </cell>
          <cell r="H129" t="str">
            <v>Federal</v>
          </cell>
          <cell r="I129">
            <v>0</v>
          </cell>
        </row>
        <row r="130">
          <cell r="B130" t="str">
            <v>V2014</v>
          </cell>
          <cell r="C130">
            <v>0</v>
          </cell>
          <cell r="D130">
            <v>398004</v>
          </cell>
          <cell r="E130" t="str">
            <v>Federal</v>
          </cell>
          <cell r="F130">
            <v>0</v>
          </cell>
          <cell r="G130">
            <v>342481</v>
          </cell>
          <cell r="H130" t="str">
            <v>AMT</v>
          </cell>
          <cell r="I130">
            <v>55523</v>
          </cell>
        </row>
        <row r="131">
          <cell r="B131" t="str">
            <v>V2014</v>
          </cell>
          <cell r="C131">
            <v>0</v>
          </cell>
          <cell r="D131">
            <v>699185</v>
          </cell>
          <cell r="E131" t="str">
            <v>Federal</v>
          </cell>
          <cell r="F131">
            <v>0</v>
          </cell>
          <cell r="G131">
            <v>699185</v>
          </cell>
          <cell r="H131" t="str">
            <v>Federal</v>
          </cell>
          <cell r="I131">
            <v>0</v>
          </cell>
        </row>
        <row r="132">
          <cell r="B132" t="str">
            <v>V2014_50%</v>
          </cell>
          <cell r="C132">
            <v>0</v>
          </cell>
          <cell r="D132">
            <v>54440558</v>
          </cell>
          <cell r="E132" t="str">
            <v>Federal</v>
          </cell>
          <cell r="F132">
            <v>0</v>
          </cell>
          <cell r="G132">
            <v>54440558</v>
          </cell>
          <cell r="H132" t="str">
            <v>Federal</v>
          </cell>
          <cell r="I132">
            <v>0</v>
          </cell>
        </row>
        <row r="133">
          <cell r="B133" t="str">
            <v>V2015</v>
          </cell>
          <cell r="C133">
            <v>0</v>
          </cell>
          <cell r="D133">
            <v>727853</v>
          </cell>
          <cell r="E133" t="str">
            <v>Federal</v>
          </cell>
          <cell r="F133">
            <v>0</v>
          </cell>
          <cell r="G133">
            <v>577391</v>
          </cell>
          <cell r="H133" t="str">
            <v>AMT</v>
          </cell>
          <cell r="I133">
            <v>150461</v>
          </cell>
        </row>
        <row r="134">
          <cell r="B134" t="str">
            <v>V2015</v>
          </cell>
          <cell r="C134">
            <v>0</v>
          </cell>
          <cell r="D134">
            <v>3185516</v>
          </cell>
          <cell r="E134" t="str">
            <v>Federal</v>
          </cell>
          <cell r="F134">
            <v>0</v>
          </cell>
          <cell r="G134">
            <v>3185516</v>
          </cell>
          <cell r="H134" t="str">
            <v>Federal</v>
          </cell>
          <cell r="I134">
            <v>0</v>
          </cell>
        </row>
        <row r="135">
          <cell r="B135" t="str">
            <v>V2015_50%</v>
          </cell>
          <cell r="C135">
            <v>0</v>
          </cell>
          <cell r="D135">
            <v>55235014</v>
          </cell>
          <cell r="E135" t="str">
            <v>Federal</v>
          </cell>
          <cell r="F135">
            <v>0</v>
          </cell>
          <cell r="G135">
            <v>55235014</v>
          </cell>
          <cell r="H135" t="str">
            <v>Federal</v>
          </cell>
          <cell r="I135">
            <v>0</v>
          </cell>
        </row>
        <row r="136">
          <cell r="B136" t="str">
            <v>V2016</v>
          </cell>
          <cell r="C136">
            <v>0</v>
          </cell>
          <cell r="D136">
            <v>16133</v>
          </cell>
          <cell r="E136" t="str">
            <v>Federal</v>
          </cell>
          <cell r="F136">
            <v>0</v>
          </cell>
          <cell r="G136">
            <v>12101</v>
          </cell>
          <cell r="H136" t="str">
            <v>AMT</v>
          </cell>
          <cell r="I136">
            <v>4033</v>
          </cell>
        </row>
        <row r="137">
          <cell r="B137" t="str">
            <v>V2016</v>
          </cell>
          <cell r="C137">
            <v>0</v>
          </cell>
          <cell r="D137">
            <v>251230</v>
          </cell>
          <cell r="E137" t="str">
            <v>Federal</v>
          </cell>
          <cell r="F137">
            <v>0</v>
          </cell>
          <cell r="G137">
            <v>251230</v>
          </cell>
          <cell r="H137" t="str">
            <v>Federal</v>
          </cell>
          <cell r="I137">
            <v>0</v>
          </cell>
        </row>
        <row r="138">
          <cell r="B138" t="str">
            <v>V2016_50%</v>
          </cell>
          <cell r="C138">
            <v>0</v>
          </cell>
          <cell r="D138">
            <v>360435285</v>
          </cell>
          <cell r="E138" t="str">
            <v>Federal</v>
          </cell>
          <cell r="F138">
            <v>0</v>
          </cell>
          <cell r="G138">
            <v>360435285</v>
          </cell>
          <cell r="H138" t="str">
            <v>Federal</v>
          </cell>
          <cell r="I138">
            <v>0</v>
          </cell>
        </row>
        <row r="139">
          <cell r="B139" t="str">
            <v>Total Tax Classes</v>
          </cell>
          <cell r="C139">
            <v>0</v>
          </cell>
          <cell r="D139">
            <v>914602663</v>
          </cell>
          <cell r="E139">
            <v>0</v>
          </cell>
          <cell r="F139">
            <v>0</v>
          </cell>
          <cell r="G139">
            <v>998183430</v>
          </cell>
          <cell r="H139">
            <v>0</v>
          </cell>
          <cell r="I139">
            <v>-83580767</v>
          </cell>
        </row>
        <row r="140">
          <cell r="B140" t="str">
            <v>Year Total :</v>
          </cell>
          <cell r="C140">
            <v>0</v>
          </cell>
          <cell r="D140">
            <v>914602663</v>
          </cell>
          <cell r="E140">
            <v>0</v>
          </cell>
          <cell r="F140">
            <v>0</v>
          </cell>
          <cell r="G140">
            <v>998183430</v>
          </cell>
          <cell r="H140">
            <v>0</v>
          </cell>
          <cell r="I140">
            <v>-83580767</v>
          </cell>
        </row>
        <row r="141">
          <cell r="B141" t="str">
            <v>PwrTax - 036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 t="str">
            <v>Confirm that all differences listed below = Zero $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9">
          <cell r="E149" t="str">
            <v>Federal</v>
          </cell>
        </row>
        <row r="150">
          <cell r="C150">
            <v>0</v>
          </cell>
          <cell r="D150">
            <v>0</v>
          </cell>
          <cell r="E150" t="str">
            <v>Depreciation</v>
          </cell>
        </row>
        <row r="151">
          <cell r="C151">
            <v>0</v>
          </cell>
          <cell r="D151" t="str">
            <v>Total per Rpt 36 (FED-AMT) above</v>
          </cell>
          <cell r="E151">
            <v>914602663</v>
          </cell>
        </row>
        <row r="152">
          <cell r="C152">
            <v>0</v>
          </cell>
          <cell r="D152" t="str">
            <v>Total per R-Input Tab</v>
          </cell>
          <cell r="E152">
            <v>914602663</v>
          </cell>
        </row>
        <row r="153">
          <cell r="C153">
            <v>0</v>
          </cell>
          <cell r="D153" t="str">
            <v>Difference</v>
          </cell>
          <cell r="E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</sheetData>
      <sheetData sheetId="20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 t="str">
            <v>AMT</v>
          </cell>
          <cell r="E7">
            <v>0</v>
          </cell>
          <cell r="F7">
            <v>0</v>
          </cell>
          <cell r="G7" t="str">
            <v>ACE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87167</v>
          </cell>
        </row>
        <row r="38">
          <cell r="B38" t="str">
            <v>V1981</v>
          </cell>
          <cell r="C38">
            <v>0</v>
          </cell>
          <cell r="D38">
            <v>0</v>
          </cell>
          <cell r="E38" t="str">
            <v>Federal</v>
          </cell>
          <cell r="F38">
            <v>0</v>
          </cell>
          <cell r="G38">
            <v>0</v>
          </cell>
        </row>
        <row r="39">
          <cell r="B39" t="str">
            <v>V1982</v>
          </cell>
          <cell r="C39">
            <v>0</v>
          </cell>
          <cell r="D39">
            <v>33448</v>
          </cell>
          <cell r="E39" t="str">
            <v>Federal</v>
          </cell>
          <cell r="F39">
            <v>0</v>
          </cell>
          <cell r="G39">
            <v>82945</v>
          </cell>
        </row>
        <row r="40">
          <cell r="B40" t="str">
            <v>V1983</v>
          </cell>
          <cell r="C40">
            <v>0</v>
          </cell>
          <cell r="D40">
            <v>6177</v>
          </cell>
          <cell r="E40" t="str">
            <v>Federal</v>
          </cell>
          <cell r="F40">
            <v>0</v>
          </cell>
          <cell r="G40">
            <v>151006</v>
          </cell>
        </row>
        <row r="41">
          <cell r="B41" t="str">
            <v>V1984</v>
          </cell>
          <cell r="C41">
            <v>0</v>
          </cell>
          <cell r="D41">
            <v>14691</v>
          </cell>
          <cell r="E41" t="str">
            <v>Federal</v>
          </cell>
          <cell r="F41">
            <v>0</v>
          </cell>
          <cell r="G41">
            <v>170461</v>
          </cell>
        </row>
        <row r="42">
          <cell r="B42" t="str">
            <v>V1985</v>
          </cell>
          <cell r="C42">
            <v>0</v>
          </cell>
          <cell r="D42">
            <v>24182</v>
          </cell>
          <cell r="E42" t="str">
            <v>Federal</v>
          </cell>
          <cell r="F42">
            <v>0</v>
          </cell>
          <cell r="G42">
            <v>168043</v>
          </cell>
        </row>
        <row r="43">
          <cell r="B43" t="str">
            <v>V1986</v>
          </cell>
          <cell r="C43">
            <v>0</v>
          </cell>
          <cell r="D43">
            <v>34693</v>
          </cell>
          <cell r="E43" t="str">
            <v>Federal</v>
          </cell>
          <cell r="F43">
            <v>0</v>
          </cell>
          <cell r="G43">
            <v>93585</v>
          </cell>
        </row>
        <row r="44">
          <cell r="B44" t="str">
            <v>V1987</v>
          </cell>
          <cell r="C44">
            <v>0</v>
          </cell>
          <cell r="D44">
            <v>3338652</v>
          </cell>
          <cell r="E44" t="str">
            <v>AMT</v>
          </cell>
          <cell r="F44">
            <v>0</v>
          </cell>
          <cell r="G44">
            <v>275195</v>
          </cell>
        </row>
        <row r="45">
          <cell r="B45" t="str">
            <v>V1987A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913</v>
          </cell>
        </row>
        <row r="46">
          <cell r="B46" t="str">
            <v>V1988</v>
          </cell>
          <cell r="C46">
            <v>0</v>
          </cell>
          <cell r="D46">
            <v>3245912</v>
          </cell>
          <cell r="E46" t="str">
            <v>AMT</v>
          </cell>
          <cell r="F46">
            <v>0</v>
          </cell>
          <cell r="G46">
            <v>2968248</v>
          </cell>
        </row>
        <row r="47">
          <cell r="B47" t="str">
            <v>V1988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</row>
        <row r="48">
          <cell r="B48" t="str">
            <v>V1988A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2635</v>
          </cell>
        </row>
        <row r="49">
          <cell r="B49" t="str">
            <v>V1989</v>
          </cell>
          <cell r="C49">
            <v>0</v>
          </cell>
          <cell r="D49">
            <v>0</v>
          </cell>
          <cell r="E49" t="str">
            <v>Federal</v>
          </cell>
          <cell r="F49">
            <v>0</v>
          </cell>
          <cell r="G49">
            <v>0</v>
          </cell>
        </row>
        <row r="50">
          <cell r="B50" t="str">
            <v>V1989</v>
          </cell>
          <cell r="C50">
            <v>0</v>
          </cell>
          <cell r="D50">
            <v>2995648</v>
          </cell>
          <cell r="E50" t="str">
            <v>AMT</v>
          </cell>
          <cell r="F50">
            <v>0</v>
          </cell>
          <cell r="G50">
            <v>3245733</v>
          </cell>
        </row>
        <row r="51">
          <cell r="B51" t="str">
            <v>V1990</v>
          </cell>
          <cell r="C51">
            <v>0</v>
          </cell>
          <cell r="D51">
            <v>0</v>
          </cell>
          <cell r="E51" t="str">
            <v>Federal</v>
          </cell>
          <cell r="F51">
            <v>0</v>
          </cell>
          <cell r="G51">
            <v>0</v>
          </cell>
        </row>
        <row r="52">
          <cell r="B52" t="str">
            <v>V1990</v>
          </cell>
          <cell r="C52">
            <v>0</v>
          </cell>
          <cell r="D52">
            <v>6732873</v>
          </cell>
          <cell r="E52" t="str">
            <v>AMT</v>
          </cell>
          <cell r="F52">
            <v>0</v>
          </cell>
          <cell r="G52">
            <v>7562818</v>
          </cell>
        </row>
        <row r="53">
          <cell r="B53" t="str">
            <v>V1991</v>
          </cell>
          <cell r="C53">
            <v>0</v>
          </cell>
          <cell r="D53">
            <v>30414</v>
          </cell>
          <cell r="E53" t="str">
            <v>Federal</v>
          </cell>
          <cell r="F53">
            <v>0</v>
          </cell>
          <cell r="G53">
            <v>30414</v>
          </cell>
        </row>
        <row r="54">
          <cell r="B54" t="str">
            <v>V1991</v>
          </cell>
          <cell r="C54">
            <v>0</v>
          </cell>
          <cell r="D54">
            <v>6946071</v>
          </cell>
          <cell r="E54" t="str">
            <v>Federal</v>
          </cell>
          <cell r="F54">
            <v>0</v>
          </cell>
          <cell r="G54">
            <v>6946071</v>
          </cell>
        </row>
        <row r="55">
          <cell r="B55" t="str">
            <v>V1991</v>
          </cell>
          <cell r="C55">
            <v>0</v>
          </cell>
          <cell r="D55">
            <v>11935326</v>
          </cell>
          <cell r="E55" t="str">
            <v>AMT</v>
          </cell>
          <cell r="F55">
            <v>0</v>
          </cell>
          <cell r="G55">
            <v>12301396</v>
          </cell>
        </row>
        <row r="56">
          <cell r="B56" t="str">
            <v>V1992</v>
          </cell>
          <cell r="C56">
            <v>0</v>
          </cell>
          <cell r="D56">
            <v>7641</v>
          </cell>
          <cell r="E56" t="str">
            <v>Federal</v>
          </cell>
          <cell r="F56">
            <v>0</v>
          </cell>
          <cell r="G56">
            <v>7641</v>
          </cell>
        </row>
        <row r="57">
          <cell r="B57" t="str">
            <v>V1992</v>
          </cell>
          <cell r="C57">
            <v>0</v>
          </cell>
          <cell r="D57">
            <v>17590863</v>
          </cell>
          <cell r="E57" t="str">
            <v>AMT</v>
          </cell>
          <cell r="F57">
            <v>0</v>
          </cell>
          <cell r="G57">
            <v>18630100</v>
          </cell>
        </row>
        <row r="58">
          <cell r="B58" t="str">
            <v>V1993</v>
          </cell>
          <cell r="C58">
            <v>0</v>
          </cell>
          <cell r="D58">
            <v>15349908</v>
          </cell>
          <cell r="E58" t="str">
            <v>AMT</v>
          </cell>
          <cell r="F58">
            <v>0</v>
          </cell>
          <cell r="G58">
            <v>17089132</v>
          </cell>
        </row>
        <row r="59">
          <cell r="B59" t="str">
            <v>V1994</v>
          </cell>
          <cell r="C59">
            <v>0</v>
          </cell>
          <cell r="D59">
            <v>10973124</v>
          </cell>
          <cell r="E59" t="str">
            <v>AMT</v>
          </cell>
          <cell r="F59">
            <v>0</v>
          </cell>
          <cell r="G59">
            <v>10973124</v>
          </cell>
        </row>
        <row r="60">
          <cell r="B60" t="str">
            <v>V1995</v>
          </cell>
          <cell r="C60">
            <v>0</v>
          </cell>
          <cell r="D60">
            <v>9701637</v>
          </cell>
          <cell r="E60" t="str">
            <v>AMT</v>
          </cell>
          <cell r="F60">
            <v>0</v>
          </cell>
          <cell r="G60">
            <v>9701637</v>
          </cell>
        </row>
        <row r="61">
          <cell r="B61" t="str">
            <v>V1996</v>
          </cell>
          <cell r="C61">
            <v>0</v>
          </cell>
          <cell r="D61">
            <v>12371700</v>
          </cell>
          <cell r="E61" t="str">
            <v>AMT</v>
          </cell>
          <cell r="F61">
            <v>0</v>
          </cell>
          <cell r="G61">
            <v>12371700</v>
          </cell>
        </row>
        <row r="62">
          <cell r="B62" t="str">
            <v>V1997</v>
          </cell>
          <cell r="C62">
            <v>0</v>
          </cell>
          <cell r="D62">
            <v>10603737</v>
          </cell>
          <cell r="E62" t="str">
            <v>AMT</v>
          </cell>
          <cell r="F62">
            <v>0</v>
          </cell>
          <cell r="G62">
            <v>10603737</v>
          </cell>
        </row>
        <row r="63">
          <cell r="B63" t="str">
            <v>V1998</v>
          </cell>
          <cell r="C63">
            <v>0</v>
          </cell>
          <cell r="D63">
            <v>9551738</v>
          </cell>
          <cell r="E63" t="str">
            <v>AMT</v>
          </cell>
          <cell r="F63">
            <v>0</v>
          </cell>
          <cell r="G63">
            <v>9551738</v>
          </cell>
        </row>
        <row r="64">
          <cell r="B64" t="str">
            <v>V1999</v>
          </cell>
          <cell r="C64">
            <v>0</v>
          </cell>
          <cell r="D64">
            <v>361235</v>
          </cell>
          <cell r="E64" t="str">
            <v>AMT</v>
          </cell>
          <cell r="F64">
            <v>0</v>
          </cell>
          <cell r="G64">
            <v>361235</v>
          </cell>
        </row>
        <row r="65">
          <cell r="B65" t="str">
            <v>V1999SY</v>
          </cell>
          <cell r="C65">
            <v>0</v>
          </cell>
          <cell r="D65">
            <v>7705818</v>
          </cell>
          <cell r="E65" t="str">
            <v>Federal</v>
          </cell>
          <cell r="F65">
            <v>0</v>
          </cell>
          <cell r="G65">
            <v>7705818</v>
          </cell>
        </row>
        <row r="66">
          <cell r="B66" t="str">
            <v>V1999SY</v>
          </cell>
          <cell r="C66">
            <v>0</v>
          </cell>
          <cell r="D66">
            <v>2237</v>
          </cell>
          <cell r="E66" t="str">
            <v>AMT</v>
          </cell>
          <cell r="F66">
            <v>0</v>
          </cell>
          <cell r="G66">
            <v>2237</v>
          </cell>
        </row>
        <row r="67">
          <cell r="B67" t="str">
            <v>V2000</v>
          </cell>
          <cell r="C67">
            <v>0</v>
          </cell>
          <cell r="D67">
            <v>0</v>
          </cell>
          <cell r="E67" t="str">
            <v>AMT</v>
          </cell>
          <cell r="F67">
            <v>0</v>
          </cell>
          <cell r="G67">
            <v>0</v>
          </cell>
        </row>
        <row r="68">
          <cell r="B68" t="str">
            <v>V2000SY</v>
          </cell>
          <cell r="C68">
            <v>0</v>
          </cell>
          <cell r="D68">
            <v>0</v>
          </cell>
          <cell r="E68" t="str">
            <v>AMT</v>
          </cell>
          <cell r="F68">
            <v>0</v>
          </cell>
          <cell r="G68">
            <v>0</v>
          </cell>
        </row>
        <row r="69">
          <cell r="B69" t="str">
            <v>V2000SY</v>
          </cell>
          <cell r="C69">
            <v>0</v>
          </cell>
          <cell r="D69">
            <v>5584108</v>
          </cell>
          <cell r="E69" t="str">
            <v>Federal</v>
          </cell>
          <cell r="F69">
            <v>0</v>
          </cell>
          <cell r="G69">
            <v>5584108</v>
          </cell>
        </row>
        <row r="70">
          <cell r="B70" t="str">
            <v>V2001</v>
          </cell>
          <cell r="C70">
            <v>0</v>
          </cell>
          <cell r="D70">
            <v>0</v>
          </cell>
          <cell r="E70" t="str">
            <v>AMT</v>
          </cell>
          <cell r="F70">
            <v>0</v>
          </cell>
          <cell r="G70">
            <v>0</v>
          </cell>
        </row>
        <row r="71">
          <cell r="B71" t="str">
            <v>V2001</v>
          </cell>
          <cell r="C71">
            <v>0</v>
          </cell>
          <cell r="D71">
            <v>10870316</v>
          </cell>
          <cell r="E71" t="str">
            <v>Federal</v>
          </cell>
          <cell r="F71">
            <v>0</v>
          </cell>
          <cell r="G71">
            <v>10870316</v>
          </cell>
        </row>
        <row r="72">
          <cell r="B72" t="str">
            <v>V2002</v>
          </cell>
          <cell r="C72">
            <v>0</v>
          </cell>
          <cell r="D72">
            <v>0</v>
          </cell>
          <cell r="E72" t="str">
            <v>AMT</v>
          </cell>
          <cell r="F72">
            <v>0</v>
          </cell>
          <cell r="G72">
            <v>0</v>
          </cell>
        </row>
        <row r="73">
          <cell r="B73" t="str">
            <v>V2002</v>
          </cell>
          <cell r="C73">
            <v>0</v>
          </cell>
          <cell r="D73">
            <v>9884080</v>
          </cell>
          <cell r="E73" t="str">
            <v>Federal</v>
          </cell>
          <cell r="F73">
            <v>0</v>
          </cell>
          <cell r="G73">
            <v>9884080</v>
          </cell>
        </row>
        <row r="74">
          <cell r="B74" t="str">
            <v>V2002 JCA</v>
          </cell>
          <cell r="C74">
            <v>0</v>
          </cell>
          <cell r="D74">
            <v>1235259</v>
          </cell>
          <cell r="E74" t="str">
            <v>Federal</v>
          </cell>
          <cell r="F74">
            <v>0</v>
          </cell>
          <cell r="G74">
            <v>1235259</v>
          </cell>
        </row>
        <row r="75">
          <cell r="B75" t="str">
            <v>V2003</v>
          </cell>
          <cell r="C75">
            <v>0</v>
          </cell>
          <cell r="D75">
            <v>0</v>
          </cell>
          <cell r="E75" t="str">
            <v>AMT</v>
          </cell>
          <cell r="F75">
            <v>0</v>
          </cell>
          <cell r="G75">
            <v>0</v>
          </cell>
        </row>
        <row r="76">
          <cell r="B76" t="str">
            <v>V2003</v>
          </cell>
          <cell r="C76">
            <v>0</v>
          </cell>
          <cell r="D76">
            <v>2156279</v>
          </cell>
          <cell r="E76" t="str">
            <v>Federal</v>
          </cell>
          <cell r="F76">
            <v>0</v>
          </cell>
          <cell r="G76">
            <v>2156279</v>
          </cell>
        </row>
        <row r="77">
          <cell r="B77" t="str">
            <v>V2003_JCA</v>
          </cell>
          <cell r="C77">
            <v>0</v>
          </cell>
          <cell r="D77">
            <v>0</v>
          </cell>
          <cell r="E77" t="str">
            <v>AMT</v>
          </cell>
          <cell r="F77">
            <v>0</v>
          </cell>
          <cell r="G77">
            <v>0</v>
          </cell>
        </row>
        <row r="78">
          <cell r="B78" t="str">
            <v>V2003_JCA</v>
          </cell>
          <cell r="C78">
            <v>0</v>
          </cell>
          <cell r="D78">
            <v>9942583</v>
          </cell>
          <cell r="E78" t="str">
            <v>Federal</v>
          </cell>
          <cell r="F78">
            <v>0</v>
          </cell>
          <cell r="G78">
            <v>9942583</v>
          </cell>
        </row>
        <row r="79">
          <cell r="B79" t="str">
            <v>V2004</v>
          </cell>
          <cell r="C79">
            <v>0</v>
          </cell>
          <cell r="D79">
            <v>0</v>
          </cell>
          <cell r="E79" t="str">
            <v>AMT</v>
          </cell>
          <cell r="F79">
            <v>0</v>
          </cell>
          <cell r="G79">
            <v>0</v>
          </cell>
        </row>
        <row r="80">
          <cell r="B80" t="str">
            <v>V2004</v>
          </cell>
          <cell r="C80">
            <v>0</v>
          </cell>
          <cell r="D80">
            <v>1230249</v>
          </cell>
          <cell r="E80" t="str">
            <v>AMT</v>
          </cell>
          <cell r="F80">
            <v>0</v>
          </cell>
          <cell r="G80">
            <v>1230249</v>
          </cell>
        </row>
        <row r="81">
          <cell r="B81" t="str">
            <v>V2004</v>
          </cell>
          <cell r="C81">
            <v>0</v>
          </cell>
          <cell r="D81">
            <v>683366</v>
          </cell>
          <cell r="E81" t="str">
            <v>Federal</v>
          </cell>
          <cell r="F81">
            <v>0</v>
          </cell>
          <cell r="G81">
            <v>683366</v>
          </cell>
        </row>
        <row r="82">
          <cell r="B82" t="str">
            <v>V2004_30%</v>
          </cell>
          <cell r="C82">
            <v>0</v>
          </cell>
          <cell r="D82">
            <v>0</v>
          </cell>
          <cell r="E82" t="str">
            <v>AMT</v>
          </cell>
          <cell r="F82">
            <v>0</v>
          </cell>
          <cell r="G82">
            <v>0</v>
          </cell>
        </row>
        <row r="83">
          <cell r="B83" t="str">
            <v>V2004_30%</v>
          </cell>
          <cell r="C83">
            <v>0</v>
          </cell>
          <cell r="D83">
            <v>4772083</v>
          </cell>
          <cell r="E83" t="str">
            <v>Federal</v>
          </cell>
          <cell r="F83">
            <v>0</v>
          </cell>
          <cell r="G83">
            <v>4772083</v>
          </cell>
        </row>
        <row r="84">
          <cell r="B84" t="str">
            <v>V2004_50%</v>
          </cell>
          <cell r="C84">
            <v>0</v>
          </cell>
          <cell r="D84">
            <v>5468554</v>
          </cell>
          <cell r="E84" t="str">
            <v>Federal</v>
          </cell>
          <cell r="F84">
            <v>0</v>
          </cell>
          <cell r="G84">
            <v>5468554</v>
          </cell>
        </row>
        <row r="85">
          <cell r="B85" t="str">
            <v>V2004_50%</v>
          </cell>
          <cell r="C85">
            <v>0</v>
          </cell>
          <cell r="D85">
            <v>0</v>
          </cell>
          <cell r="E85" t="str">
            <v>AMT</v>
          </cell>
          <cell r="F85">
            <v>0</v>
          </cell>
          <cell r="G85">
            <v>0</v>
          </cell>
        </row>
        <row r="86">
          <cell r="B86" t="str">
            <v>V2005</v>
          </cell>
          <cell r="C86">
            <v>0</v>
          </cell>
          <cell r="D86">
            <v>0</v>
          </cell>
          <cell r="E86" t="str">
            <v>AMT</v>
          </cell>
          <cell r="F86">
            <v>0</v>
          </cell>
          <cell r="G86">
            <v>0</v>
          </cell>
        </row>
        <row r="87">
          <cell r="B87" t="str">
            <v>V2005</v>
          </cell>
          <cell r="C87">
            <v>0</v>
          </cell>
          <cell r="D87">
            <v>791985</v>
          </cell>
          <cell r="E87" t="str">
            <v>AMT</v>
          </cell>
          <cell r="F87">
            <v>0</v>
          </cell>
          <cell r="G87">
            <v>791985</v>
          </cell>
        </row>
        <row r="88">
          <cell r="B88" t="str">
            <v>V2005</v>
          </cell>
          <cell r="C88">
            <v>0</v>
          </cell>
          <cell r="D88">
            <v>5852919</v>
          </cell>
          <cell r="E88" t="str">
            <v>Federal</v>
          </cell>
          <cell r="F88">
            <v>0</v>
          </cell>
          <cell r="G88">
            <v>5852919</v>
          </cell>
        </row>
        <row r="89">
          <cell r="B89" t="str">
            <v>V2005_30%</v>
          </cell>
          <cell r="C89">
            <v>0</v>
          </cell>
          <cell r="D89">
            <v>0</v>
          </cell>
          <cell r="E89" t="str">
            <v>AMT</v>
          </cell>
          <cell r="F89">
            <v>0</v>
          </cell>
          <cell r="G89">
            <v>0</v>
          </cell>
        </row>
        <row r="90">
          <cell r="B90" t="str">
            <v>V2005_30%</v>
          </cell>
          <cell r="C90">
            <v>0</v>
          </cell>
          <cell r="D90">
            <v>482782</v>
          </cell>
          <cell r="E90" t="str">
            <v>Federal</v>
          </cell>
          <cell r="F90">
            <v>0</v>
          </cell>
          <cell r="G90">
            <v>482782</v>
          </cell>
        </row>
        <row r="91">
          <cell r="B91" t="str">
            <v>V2005_50%</v>
          </cell>
          <cell r="C91">
            <v>0</v>
          </cell>
          <cell r="D91">
            <v>0</v>
          </cell>
          <cell r="E91" t="str">
            <v>AMT</v>
          </cell>
          <cell r="F91">
            <v>0</v>
          </cell>
          <cell r="G91">
            <v>0</v>
          </cell>
        </row>
        <row r="92">
          <cell r="B92" t="str">
            <v>V2005_50%</v>
          </cell>
          <cell r="C92">
            <v>0</v>
          </cell>
          <cell r="D92">
            <v>6340060</v>
          </cell>
          <cell r="E92" t="str">
            <v>Federal</v>
          </cell>
          <cell r="F92">
            <v>0</v>
          </cell>
          <cell r="G92">
            <v>6340060</v>
          </cell>
        </row>
        <row r="93">
          <cell r="B93" t="str">
            <v>V2006</v>
          </cell>
          <cell r="C93">
            <v>0</v>
          </cell>
          <cell r="D93">
            <v>715966</v>
          </cell>
          <cell r="E93" t="str">
            <v>AMT</v>
          </cell>
          <cell r="F93">
            <v>0</v>
          </cell>
          <cell r="G93">
            <v>715966</v>
          </cell>
        </row>
        <row r="94">
          <cell r="B94" t="str">
            <v>V2006</v>
          </cell>
          <cell r="C94">
            <v>0</v>
          </cell>
          <cell r="D94">
            <v>26004481</v>
          </cell>
          <cell r="E94" t="str">
            <v>Federal</v>
          </cell>
          <cell r="F94">
            <v>0</v>
          </cell>
          <cell r="G94">
            <v>26004481</v>
          </cell>
        </row>
        <row r="95">
          <cell r="B95" t="str">
            <v>V2006.1</v>
          </cell>
          <cell r="C95">
            <v>0</v>
          </cell>
          <cell r="D95">
            <v>4877523</v>
          </cell>
          <cell r="E95" t="str">
            <v>AMT</v>
          </cell>
          <cell r="F95">
            <v>0</v>
          </cell>
          <cell r="G95">
            <v>4877523</v>
          </cell>
        </row>
        <row r="96">
          <cell r="B96" t="str">
            <v>V2006.1</v>
          </cell>
          <cell r="C96">
            <v>0</v>
          </cell>
          <cell r="D96">
            <v>19336775</v>
          </cell>
          <cell r="E96" t="str">
            <v>Federal</v>
          </cell>
          <cell r="F96">
            <v>0</v>
          </cell>
          <cell r="G96">
            <v>19336775</v>
          </cell>
        </row>
        <row r="97">
          <cell r="B97" t="str">
            <v>V2006_50%</v>
          </cell>
          <cell r="C97">
            <v>0</v>
          </cell>
          <cell r="D97">
            <v>3192878</v>
          </cell>
          <cell r="E97" t="str">
            <v>Federal</v>
          </cell>
          <cell r="F97">
            <v>0</v>
          </cell>
          <cell r="G97">
            <v>3192878</v>
          </cell>
        </row>
        <row r="98">
          <cell r="B98" t="str">
            <v>V2007</v>
          </cell>
          <cell r="C98">
            <v>0</v>
          </cell>
          <cell r="D98">
            <v>1267961</v>
          </cell>
          <cell r="E98" t="str">
            <v>AMT</v>
          </cell>
          <cell r="F98">
            <v>0</v>
          </cell>
          <cell r="G98">
            <v>1267961</v>
          </cell>
        </row>
        <row r="99">
          <cell r="B99" t="str">
            <v>V2007</v>
          </cell>
          <cell r="C99">
            <v>0</v>
          </cell>
          <cell r="D99">
            <v>43002600</v>
          </cell>
          <cell r="E99" t="str">
            <v>Federal</v>
          </cell>
          <cell r="F99">
            <v>0</v>
          </cell>
          <cell r="G99">
            <v>43002600</v>
          </cell>
        </row>
        <row r="100">
          <cell r="B100" t="str">
            <v>V2007_MINE_BONUS</v>
          </cell>
          <cell r="C100">
            <v>0</v>
          </cell>
          <cell r="D100">
            <v>0</v>
          </cell>
          <cell r="E100" t="str">
            <v>Federal</v>
          </cell>
          <cell r="F100">
            <v>0</v>
          </cell>
          <cell r="G100">
            <v>0</v>
          </cell>
        </row>
        <row r="101">
          <cell r="B101" t="str">
            <v>V2008</v>
          </cell>
          <cell r="C101">
            <v>0</v>
          </cell>
          <cell r="D101">
            <v>306055</v>
          </cell>
          <cell r="E101" t="str">
            <v>AMT</v>
          </cell>
          <cell r="F101">
            <v>0</v>
          </cell>
          <cell r="G101">
            <v>306055</v>
          </cell>
        </row>
        <row r="102">
          <cell r="B102" t="str">
            <v>V2008</v>
          </cell>
          <cell r="C102">
            <v>0</v>
          </cell>
          <cell r="D102">
            <v>3301659</v>
          </cell>
          <cell r="E102" t="str">
            <v>Federal</v>
          </cell>
          <cell r="F102">
            <v>0</v>
          </cell>
          <cell r="G102">
            <v>3301659</v>
          </cell>
        </row>
        <row r="103">
          <cell r="B103" t="str">
            <v>V2008 Q1</v>
          </cell>
          <cell r="C103">
            <v>0</v>
          </cell>
          <cell r="D103">
            <v>2376150</v>
          </cell>
          <cell r="E103" t="str">
            <v>Federal</v>
          </cell>
          <cell r="F103">
            <v>0</v>
          </cell>
          <cell r="G103">
            <v>2376150</v>
          </cell>
        </row>
        <row r="104">
          <cell r="B104" t="str">
            <v>V2008 Q1</v>
          </cell>
          <cell r="C104">
            <v>0</v>
          </cell>
          <cell r="D104">
            <v>1810</v>
          </cell>
          <cell r="E104" t="str">
            <v>AMT</v>
          </cell>
          <cell r="F104">
            <v>0</v>
          </cell>
          <cell r="G104">
            <v>1810</v>
          </cell>
        </row>
        <row r="105">
          <cell r="B105" t="str">
            <v>V2008 Q2</v>
          </cell>
          <cell r="C105">
            <v>0</v>
          </cell>
          <cell r="D105">
            <v>5671219</v>
          </cell>
          <cell r="E105" t="str">
            <v>AMT</v>
          </cell>
          <cell r="F105">
            <v>0</v>
          </cell>
          <cell r="G105">
            <v>5671219</v>
          </cell>
        </row>
        <row r="106">
          <cell r="B106" t="str">
            <v>V2008 Q2</v>
          </cell>
          <cell r="C106">
            <v>0</v>
          </cell>
          <cell r="D106">
            <v>7457901</v>
          </cell>
          <cell r="E106" t="str">
            <v>Federal</v>
          </cell>
          <cell r="F106">
            <v>0</v>
          </cell>
          <cell r="G106">
            <v>7457901</v>
          </cell>
        </row>
        <row r="107">
          <cell r="B107" t="str">
            <v>V2008 Q3</v>
          </cell>
          <cell r="C107">
            <v>0</v>
          </cell>
          <cell r="D107">
            <v>68692</v>
          </cell>
          <cell r="E107" t="str">
            <v>AMT</v>
          </cell>
          <cell r="F107">
            <v>0</v>
          </cell>
          <cell r="G107">
            <v>68692</v>
          </cell>
        </row>
        <row r="108">
          <cell r="B108" t="str">
            <v>V2008 Q3</v>
          </cell>
          <cell r="C108">
            <v>0</v>
          </cell>
          <cell r="D108">
            <v>14460771</v>
          </cell>
          <cell r="E108" t="str">
            <v>Federal</v>
          </cell>
          <cell r="F108">
            <v>0</v>
          </cell>
          <cell r="G108">
            <v>14460771</v>
          </cell>
        </row>
        <row r="109">
          <cell r="B109" t="str">
            <v>V2008 Q4</v>
          </cell>
          <cell r="C109">
            <v>0</v>
          </cell>
          <cell r="D109">
            <v>-60207</v>
          </cell>
          <cell r="E109" t="str">
            <v>AMT</v>
          </cell>
          <cell r="F109">
            <v>0</v>
          </cell>
          <cell r="G109">
            <v>-60207</v>
          </cell>
        </row>
        <row r="110">
          <cell r="B110" t="str">
            <v>V2008 Q4</v>
          </cell>
          <cell r="C110">
            <v>0</v>
          </cell>
          <cell r="D110">
            <v>8347164</v>
          </cell>
          <cell r="E110" t="str">
            <v>Federal</v>
          </cell>
          <cell r="F110">
            <v>0</v>
          </cell>
          <cell r="G110">
            <v>8347164</v>
          </cell>
        </row>
        <row r="111">
          <cell r="B111" t="str">
            <v>V2008_50%</v>
          </cell>
          <cell r="C111">
            <v>0</v>
          </cell>
          <cell r="D111">
            <v>0</v>
          </cell>
          <cell r="E111" t="str">
            <v>Federal</v>
          </cell>
          <cell r="F111">
            <v>0</v>
          </cell>
          <cell r="G111">
            <v>0</v>
          </cell>
        </row>
        <row r="112">
          <cell r="B112" t="str">
            <v>V2008_50% Q1</v>
          </cell>
          <cell r="C112">
            <v>0</v>
          </cell>
          <cell r="D112">
            <v>798679</v>
          </cell>
          <cell r="E112" t="str">
            <v>Federal</v>
          </cell>
          <cell r="F112">
            <v>0</v>
          </cell>
          <cell r="G112">
            <v>798679</v>
          </cell>
        </row>
        <row r="113">
          <cell r="B113" t="str">
            <v>V2008_50% Q2</v>
          </cell>
          <cell r="C113">
            <v>0</v>
          </cell>
          <cell r="D113">
            <v>3235539</v>
          </cell>
          <cell r="E113" t="str">
            <v>Federal</v>
          </cell>
          <cell r="F113">
            <v>0</v>
          </cell>
          <cell r="G113">
            <v>3235539</v>
          </cell>
        </row>
        <row r="114">
          <cell r="B114" t="str">
            <v>V2008_50% Q3</v>
          </cell>
          <cell r="C114">
            <v>0</v>
          </cell>
          <cell r="D114">
            <v>2075098</v>
          </cell>
          <cell r="E114" t="str">
            <v>Federal</v>
          </cell>
          <cell r="F114">
            <v>0</v>
          </cell>
          <cell r="G114">
            <v>2075098</v>
          </cell>
        </row>
        <row r="115">
          <cell r="B115" t="str">
            <v>V2008_50% Q4</v>
          </cell>
          <cell r="C115">
            <v>0</v>
          </cell>
          <cell r="D115">
            <v>3177586</v>
          </cell>
          <cell r="E115" t="str">
            <v>Federal</v>
          </cell>
          <cell r="F115">
            <v>0</v>
          </cell>
          <cell r="G115">
            <v>3177586</v>
          </cell>
        </row>
        <row r="116">
          <cell r="B116" t="str">
            <v>V2009</v>
          </cell>
          <cell r="C116">
            <v>0</v>
          </cell>
          <cell r="D116">
            <v>704864</v>
          </cell>
          <cell r="E116" t="str">
            <v>AMT</v>
          </cell>
          <cell r="F116">
            <v>0</v>
          </cell>
          <cell r="G116">
            <v>704864</v>
          </cell>
        </row>
        <row r="117">
          <cell r="B117" t="str">
            <v>V2009</v>
          </cell>
          <cell r="C117">
            <v>0</v>
          </cell>
          <cell r="D117">
            <v>5370915</v>
          </cell>
          <cell r="E117" t="str">
            <v>Federal</v>
          </cell>
          <cell r="F117">
            <v>0</v>
          </cell>
          <cell r="G117">
            <v>5370915</v>
          </cell>
        </row>
        <row r="118">
          <cell r="B118" t="str">
            <v>V2009 50%</v>
          </cell>
          <cell r="C118">
            <v>0</v>
          </cell>
          <cell r="D118">
            <v>19164166</v>
          </cell>
          <cell r="E118" t="str">
            <v>Federal</v>
          </cell>
          <cell r="F118">
            <v>0</v>
          </cell>
          <cell r="G118">
            <v>19164166</v>
          </cell>
        </row>
        <row r="119">
          <cell r="B119" t="str">
            <v>V2010</v>
          </cell>
          <cell r="C119">
            <v>0</v>
          </cell>
          <cell r="D119">
            <v>301181</v>
          </cell>
          <cell r="E119" t="str">
            <v>AMT</v>
          </cell>
          <cell r="F119">
            <v>0</v>
          </cell>
          <cell r="G119">
            <v>301181</v>
          </cell>
        </row>
        <row r="120">
          <cell r="B120" t="str">
            <v>V2010</v>
          </cell>
          <cell r="C120">
            <v>0</v>
          </cell>
          <cell r="D120">
            <v>1984426</v>
          </cell>
          <cell r="E120" t="str">
            <v>Federal</v>
          </cell>
          <cell r="F120">
            <v>0</v>
          </cell>
          <cell r="G120">
            <v>1984426</v>
          </cell>
        </row>
        <row r="121">
          <cell r="B121" t="str">
            <v>V2010_100%</v>
          </cell>
          <cell r="C121">
            <v>0</v>
          </cell>
          <cell r="D121">
            <v>0</v>
          </cell>
          <cell r="E121" t="str">
            <v>Federal</v>
          </cell>
          <cell r="F121">
            <v>0</v>
          </cell>
          <cell r="G121">
            <v>0</v>
          </cell>
        </row>
        <row r="122">
          <cell r="B122" t="str">
            <v>V2010_50%</v>
          </cell>
          <cell r="C122">
            <v>0</v>
          </cell>
          <cell r="D122">
            <v>42169890</v>
          </cell>
          <cell r="E122" t="str">
            <v>Federal</v>
          </cell>
          <cell r="F122">
            <v>0</v>
          </cell>
          <cell r="G122">
            <v>42169890</v>
          </cell>
        </row>
        <row r="123">
          <cell r="B123" t="str">
            <v>V2011</v>
          </cell>
          <cell r="C123">
            <v>0</v>
          </cell>
          <cell r="D123">
            <v>1421368</v>
          </cell>
          <cell r="E123" t="str">
            <v>AMT</v>
          </cell>
          <cell r="F123">
            <v>0</v>
          </cell>
          <cell r="G123">
            <v>1421368</v>
          </cell>
        </row>
        <row r="124">
          <cell r="B124" t="str">
            <v>V2011</v>
          </cell>
          <cell r="C124">
            <v>0</v>
          </cell>
          <cell r="D124">
            <v>2162382</v>
          </cell>
          <cell r="E124" t="str">
            <v>Federal</v>
          </cell>
          <cell r="F124">
            <v>0</v>
          </cell>
          <cell r="G124">
            <v>2162382</v>
          </cell>
        </row>
        <row r="125">
          <cell r="B125" t="str">
            <v>V2011_100%</v>
          </cell>
          <cell r="C125">
            <v>0</v>
          </cell>
          <cell r="D125">
            <v>7651</v>
          </cell>
          <cell r="E125" t="str">
            <v>Federal</v>
          </cell>
          <cell r="F125">
            <v>0</v>
          </cell>
          <cell r="G125">
            <v>7651</v>
          </cell>
        </row>
        <row r="126">
          <cell r="B126" t="str">
            <v>V2011_50%</v>
          </cell>
          <cell r="C126">
            <v>0</v>
          </cell>
          <cell r="D126">
            <v>27907339</v>
          </cell>
          <cell r="E126" t="str">
            <v>Federal</v>
          </cell>
          <cell r="F126">
            <v>0</v>
          </cell>
          <cell r="G126">
            <v>27907339</v>
          </cell>
        </row>
        <row r="127">
          <cell r="B127" t="str">
            <v>V2012</v>
          </cell>
          <cell r="C127">
            <v>0</v>
          </cell>
          <cell r="D127">
            <v>283718</v>
          </cell>
          <cell r="E127" t="str">
            <v>AMT</v>
          </cell>
          <cell r="F127">
            <v>0</v>
          </cell>
          <cell r="G127">
            <v>283718</v>
          </cell>
        </row>
        <row r="128">
          <cell r="B128" t="str">
            <v>V2012</v>
          </cell>
          <cell r="C128">
            <v>0</v>
          </cell>
          <cell r="D128">
            <v>1362437</v>
          </cell>
          <cell r="E128" t="str">
            <v>Federal</v>
          </cell>
          <cell r="F128">
            <v>0</v>
          </cell>
          <cell r="G128">
            <v>1362437</v>
          </cell>
        </row>
        <row r="129">
          <cell r="B129" t="str">
            <v>V2012_100%</v>
          </cell>
          <cell r="C129">
            <v>0</v>
          </cell>
          <cell r="D129">
            <v>0</v>
          </cell>
          <cell r="E129" t="str">
            <v>Federal</v>
          </cell>
          <cell r="F129">
            <v>0</v>
          </cell>
          <cell r="G129">
            <v>0</v>
          </cell>
        </row>
        <row r="130">
          <cell r="B130" t="str">
            <v>V2012_50%</v>
          </cell>
          <cell r="C130">
            <v>0</v>
          </cell>
          <cell r="D130">
            <v>39656270</v>
          </cell>
          <cell r="E130" t="str">
            <v>Federal</v>
          </cell>
          <cell r="F130">
            <v>0</v>
          </cell>
          <cell r="G130">
            <v>39656270</v>
          </cell>
        </row>
        <row r="131">
          <cell r="B131" t="str">
            <v>V2013</v>
          </cell>
          <cell r="C131">
            <v>0</v>
          </cell>
          <cell r="D131">
            <v>349847</v>
          </cell>
          <cell r="E131" t="str">
            <v>AMT</v>
          </cell>
          <cell r="F131">
            <v>0</v>
          </cell>
          <cell r="G131">
            <v>349847</v>
          </cell>
        </row>
        <row r="132">
          <cell r="B132" t="str">
            <v>V2013</v>
          </cell>
          <cell r="C132">
            <v>0</v>
          </cell>
          <cell r="D132">
            <v>-250375</v>
          </cell>
          <cell r="E132" t="str">
            <v>Federal</v>
          </cell>
          <cell r="F132">
            <v>0</v>
          </cell>
          <cell r="G132">
            <v>-250375</v>
          </cell>
        </row>
        <row r="133">
          <cell r="B133" t="str">
            <v>V2013_50%</v>
          </cell>
          <cell r="C133">
            <v>0</v>
          </cell>
          <cell r="D133">
            <v>33756043</v>
          </cell>
          <cell r="E133" t="str">
            <v>Federal</v>
          </cell>
          <cell r="F133">
            <v>0</v>
          </cell>
          <cell r="G133">
            <v>33756043</v>
          </cell>
        </row>
        <row r="134">
          <cell r="B134" t="str">
            <v>V2014</v>
          </cell>
          <cell r="C134">
            <v>0</v>
          </cell>
          <cell r="D134">
            <v>342481</v>
          </cell>
          <cell r="E134" t="str">
            <v>AMT</v>
          </cell>
          <cell r="F134">
            <v>0</v>
          </cell>
          <cell r="G134">
            <v>342481</v>
          </cell>
        </row>
        <row r="135">
          <cell r="B135" t="str">
            <v>V2014</v>
          </cell>
          <cell r="C135">
            <v>0</v>
          </cell>
          <cell r="D135">
            <v>699185</v>
          </cell>
          <cell r="E135" t="str">
            <v>Federal</v>
          </cell>
          <cell r="F135">
            <v>0</v>
          </cell>
          <cell r="G135">
            <v>699185</v>
          </cell>
        </row>
        <row r="136">
          <cell r="B136" t="str">
            <v>V2014_50%</v>
          </cell>
          <cell r="C136">
            <v>0</v>
          </cell>
          <cell r="D136">
            <v>54440558</v>
          </cell>
          <cell r="E136" t="str">
            <v>Federal</v>
          </cell>
          <cell r="F136">
            <v>0</v>
          </cell>
          <cell r="G136">
            <v>54440558</v>
          </cell>
        </row>
        <row r="137">
          <cell r="B137" t="str">
            <v>V2015</v>
          </cell>
          <cell r="C137">
            <v>0</v>
          </cell>
          <cell r="D137">
            <v>577391</v>
          </cell>
          <cell r="E137" t="str">
            <v>AMT</v>
          </cell>
          <cell r="F137">
            <v>0</v>
          </cell>
          <cell r="G137">
            <v>577391</v>
          </cell>
        </row>
        <row r="138">
          <cell r="B138" t="str">
            <v>V2015</v>
          </cell>
          <cell r="C138">
            <v>0</v>
          </cell>
          <cell r="D138">
            <v>3185516</v>
          </cell>
          <cell r="E138" t="str">
            <v>Federal</v>
          </cell>
          <cell r="F138">
            <v>0</v>
          </cell>
          <cell r="G138">
            <v>3185516</v>
          </cell>
        </row>
        <row r="139">
          <cell r="B139" t="str">
            <v>V2015_50%</v>
          </cell>
          <cell r="C139">
            <v>0</v>
          </cell>
          <cell r="D139">
            <v>55235014</v>
          </cell>
          <cell r="E139" t="str">
            <v>Federal</v>
          </cell>
          <cell r="F139">
            <v>0</v>
          </cell>
          <cell r="G139">
            <v>55235014</v>
          </cell>
        </row>
        <row r="140">
          <cell r="B140" t="str">
            <v>V2016</v>
          </cell>
          <cell r="C140">
            <v>0</v>
          </cell>
          <cell r="D140">
            <v>12101</v>
          </cell>
          <cell r="E140" t="str">
            <v>AMT</v>
          </cell>
          <cell r="F140">
            <v>0</v>
          </cell>
          <cell r="G140">
            <v>12101</v>
          </cell>
        </row>
        <row r="141">
          <cell r="B141" t="str">
            <v>V2016</v>
          </cell>
          <cell r="C141">
            <v>0</v>
          </cell>
          <cell r="D141">
            <v>251230</v>
          </cell>
          <cell r="E141" t="str">
            <v>Federal</v>
          </cell>
          <cell r="F141">
            <v>0</v>
          </cell>
          <cell r="G141">
            <v>251230</v>
          </cell>
        </row>
        <row r="142">
          <cell r="B142" t="str">
            <v>V2016_50%</v>
          </cell>
          <cell r="C142">
            <v>0</v>
          </cell>
          <cell r="D142">
            <v>360435285</v>
          </cell>
          <cell r="E142" t="str">
            <v>Federal</v>
          </cell>
          <cell r="F142">
            <v>0</v>
          </cell>
          <cell r="G142">
            <v>360435285</v>
          </cell>
        </row>
        <row r="143">
          <cell r="B143" t="str">
            <v>Total Tax Classes</v>
          </cell>
          <cell r="C143">
            <v>0</v>
          </cell>
          <cell r="D143">
            <v>998183430</v>
          </cell>
          <cell r="E143">
            <v>0</v>
          </cell>
          <cell r="F143">
            <v>0</v>
          </cell>
          <cell r="G143">
            <v>999651609</v>
          </cell>
        </row>
        <row r="144">
          <cell r="B144" t="str">
            <v>Year Total :</v>
          </cell>
          <cell r="C144">
            <v>0</v>
          </cell>
          <cell r="D144">
            <v>998183430</v>
          </cell>
          <cell r="E144">
            <v>0</v>
          </cell>
          <cell r="F144">
            <v>0</v>
          </cell>
          <cell r="G144">
            <v>999651609</v>
          </cell>
        </row>
        <row r="145">
          <cell r="B145" t="str">
            <v>PwrTax - 03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Confirm that all differences listed below = Zero $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3">
          <cell r="D153" t="str">
            <v>AMT</v>
          </cell>
          <cell r="G153" t="str">
            <v>ACE</v>
          </cell>
        </row>
        <row r="154">
          <cell r="D154" t="str">
            <v>Depreciation</v>
          </cell>
          <cell r="G154" t="str">
            <v>Depreciation</v>
          </cell>
        </row>
        <row r="155">
          <cell r="C155" t="str">
            <v>Total per Rpt 36 (AMT-ACE) above</v>
          </cell>
          <cell r="D155">
            <v>998183430</v>
          </cell>
          <cell r="G155">
            <v>999651609</v>
          </cell>
        </row>
        <row r="156">
          <cell r="C156" t="str">
            <v>Total per R-Input Tab</v>
          </cell>
          <cell r="D156">
            <v>998183430</v>
          </cell>
          <cell r="G156">
            <v>999651609</v>
          </cell>
        </row>
        <row r="157">
          <cell r="C157" t="str">
            <v>Difference</v>
          </cell>
          <cell r="D157">
            <v>0</v>
          </cell>
          <cell r="G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BONUS VINTAGE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14093975</v>
          </cell>
          <cell r="D12">
            <v>-143311</v>
          </cell>
          <cell r="E12">
            <v>0</v>
          </cell>
          <cell r="F12">
            <v>813950665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8760</v>
          </cell>
          <cell r="D14">
            <v>0</v>
          </cell>
          <cell r="E14">
            <v>0</v>
          </cell>
          <cell r="F14">
            <v>-8760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288975</v>
          </cell>
          <cell r="D15">
            <v>1282</v>
          </cell>
          <cell r="E15">
            <v>0</v>
          </cell>
          <cell r="F15">
            <v>-14287693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281176</v>
          </cell>
          <cell r="D16">
            <v>2356</v>
          </cell>
          <cell r="E16">
            <v>0</v>
          </cell>
          <cell r="F16">
            <v>-26278820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6943385</v>
          </cell>
          <cell r="D17">
            <v>-1647</v>
          </cell>
          <cell r="E17">
            <v>0</v>
          </cell>
          <cell r="F17">
            <v>16941738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8498</v>
          </cell>
          <cell r="D19">
            <v>-118</v>
          </cell>
          <cell r="E19">
            <v>0</v>
          </cell>
          <cell r="F19">
            <v>258380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6451</v>
          </cell>
          <cell r="D20">
            <v>-21</v>
          </cell>
          <cell r="E20">
            <v>0</v>
          </cell>
          <cell r="F20">
            <v>11643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6731</v>
          </cell>
          <cell r="D21">
            <v>36</v>
          </cell>
          <cell r="E21">
            <v>0</v>
          </cell>
          <cell r="F21">
            <v>-206695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0476500</v>
          </cell>
          <cell r="D22">
            <v>-32444</v>
          </cell>
          <cell r="E22">
            <v>0</v>
          </cell>
          <cell r="F22">
            <v>70444056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83447</v>
          </cell>
          <cell r="D23">
            <v>644</v>
          </cell>
          <cell r="E23">
            <v>0</v>
          </cell>
          <cell r="F23">
            <v>-5282802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136411</v>
          </cell>
          <cell r="D24">
            <v>0</v>
          </cell>
          <cell r="E24">
            <v>0</v>
          </cell>
          <cell r="F24">
            <v>136411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1604296</v>
          </cell>
          <cell r="D26">
            <v>69373</v>
          </cell>
          <cell r="E26">
            <v>0</v>
          </cell>
          <cell r="F26">
            <v>-471534923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75</v>
          </cell>
          <cell r="E27">
            <v>0</v>
          </cell>
          <cell r="F27">
            <v>697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42489679</v>
          </cell>
          <cell r="D29">
            <v>-66963</v>
          </cell>
          <cell r="E29">
            <v>0</v>
          </cell>
          <cell r="F29">
            <v>342422716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206745</v>
          </cell>
          <cell r="D30">
            <v>0</v>
          </cell>
          <cell r="E30">
            <v>0</v>
          </cell>
          <cell r="F30">
            <v>20206745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22282934</v>
          </cell>
          <cell r="D31">
            <v>-66963</v>
          </cell>
          <cell r="E31">
            <v>0</v>
          </cell>
          <cell r="F31">
            <v>322215971</v>
          </cell>
          <cell r="G31">
            <v>0</v>
          </cell>
        </row>
        <row r="32">
          <cell r="A32" t="str">
            <v>PwrTax - 030</v>
          </cell>
          <cell r="B32" t="str">
            <v>03/29/2017 at 5:45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26508947986</v>
          </cell>
          <cell r="C12">
            <v>831243512</v>
          </cell>
          <cell r="D12">
            <v>-283276209</v>
          </cell>
          <cell r="E12">
            <v>0</v>
          </cell>
          <cell r="F12">
            <v>27056915288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20926001</v>
          </cell>
          <cell r="C14">
            <v>-1649604</v>
          </cell>
          <cell r="D14">
            <v>336</v>
          </cell>
          <cell r="E14">
            <v>0</v>
          </cell>
          <cell r="F14">
            <v>19276732</v>
          </cell>
          <cell r="G14">
            <v>0</v>
          </cell>
        </row>
        <row r="15">
          <cell r="A15" t="str">
            <v>1033 NON REC GAIN</v>
          </cell>
          <cell r="B15">
            <v>-11023765</v>
          </cell>
          <cell r="C15">
            <v>0</v>
          </cell>
          <cell r="D15">
            <v>35400</v>
          </cell>
          <cell r="E15">
            <v>0</v>
          </cell>
          <cell r="F15">
            <v>-10988366</v>
          </cell>
          <cell r="G15">
            <v>0</v>
          </cell>
        </row>
        <row r="16">
          <cell r="A16" t="str">
            <v>ADR REPAIR ALLOWANCE</v>
          </cell>
          <cell r="B16">
            <v>-70444104</v>
          </cell>
          <cell r="C16">
            <v>0</v>
          </cell>
          <cell r="D16">
            <v>485543</v>
          </cell>
          <cell r="E16">
            <v>0</v>
          </cell>
          <cell r="F16">
            <v>-69958561</v>
          </cell>
          <cell r="G16">
            <v>0</v>
          </cell>
        </row>
        <row r="17">
          <cell r="A17" t="str">
            <v>AFUDC DEBT</v>
          </cell>
          <cell r="B17">
            <v>-338600737</v>
          </cell>
          <cell r="C17">
            <v>-14641354</v>
          </cell>
          <cell r="D17">
            <v>3897010</v>
          </cell>
          <cell r="E17">
            <v>0</v>
          </cell>
          <cell r="F17">
            <v>-349345081</v>
          </cell>
          <cell r="G17">
            <v>0</v>
          </cell>
        </row>
        <row r="18">
          <cell r="A18" t="str">
            <v>AFUDC EQUITY</v>
          </cell>
          <cell r="B18">
            <v>-716197239</v>
          </cell>
          <cell r="C18">
            <v>-26933648</v>
          </cell>
          <cell r="D18">
            <v>8054793</v>
          </cell>
          <cell r="E18">
            <v>0</v>
          </cell>
          <cell r="F18">
            <v>-735076094</v>
          </cell>
          <cell r="G18">
            <v>0</v>
          </cell>
        </row>
        <row r="19">
          <cell r="A19" t="str">
            <v>AVOIDED COST</v>
          </cell>
          <cell r="B19">
            <v>619728788</v>
          </cell>
          <cell r="C19">
            <v>17379775</v>
          </cell>
          <cell r="D19">
            <v>-4934147</v>
          </cell>
          <cell r="E19">
            <v>0</v>
          </cell>
          <cell r="F19">
            <v>632174417</v>
          </cell>
          <cell r="G19">
            <v>0</v>
          </cell>
        </row>
        <row r="20">
          <cell r="A20" t="str">
            <v>AVOIDED COST ADJUST</v>
          </cell>
          <cell r="B20">
            <v>14101471</v>
          </cell>
          <cell r="C20">
            <v>0</v>
          </cell>
          <cell r="D20">
            <v>-142664</v>
          </cell>
          <cell r="E20">
            <v>0</v>
          </cell>
          <cell r="F20">
            <v>13958807</v>
          </cell>
          <cell r="G20">
            <v>0</v>
          </cell>
        </row>
        <row r="21">
          <cell r="A21" t="str">
            <v>BONUS ADJUST</v>
          </cell>
          <cell r="B21">
            <v>54547426</v>
          </cell>
          <cell r="C21">
            <v>0</v>
          </cell>
          <cell r="D21">
            <v>-6026116</v>
          </cell>
          <cell r="E21">
            <v>0</v>
          </cell>
          <cell r="F21">
            <v>48521310</v>
          </cell>
          <cell r="G21">
            <v>0</v>
          </cell>
        </row>
        <row r="22">
          <cell r="A22" t="str">
            <v>Bonus Depr Reduction</v>
          </cell>
          <cell r="B22">
            <v>-5417087111</v>
          </cell>
          <cell r="C22">
            <v>-342520965</v>
          </cell>
          <cell r="D22">
            <v>45311159</v>
          </cell>
          <cell r="E22">
            <v>0</v>
          </cell>
          <cell r="F22">
            <v>-5714296918</v>
          </cell>
          <cell r="G22">
            <v>0</v>
          </cell>
        </row>
        <row r="23">
          <cell r="A23" t="str">
            <v>BOOK NOT TAX</v>
          </cell>
          <cell r="B23">
            <v>-744047899</v>
          </cell>
          <cell r="C23">
            <v>0</v>
          </cell>
          <cell r="D23">
            <v>6389805</v>
          </cell>
          <cell r="E23">
            <v>0</v>
          </cell>
          <cell r="F23">
            <v>-737658094</v>
          </cell>
          <cell r="G23">
            <v>0</v>
          </cell>
        </row>
        <row r="24">
          <cell r="A24" t="str">
            <v>BOOK RESERVE IN ACQUISITION</v>
          </cell>
          <cell r="B24">
            <v>-145369656</v>
          </cell>
          <cell r="C24">
            <v>0</v>
          </cell>
          <cell r="D24">
            <v>861176</v>
          </cell>
          <cell r="E24">
            <v>0</v>
          </cell>
          <cell r="F24">
            <v>-144508480</v>
          </cell>
          <cell r="G24">
            <v>0</v>
          </cell>
        </row>
        <row r="25">
          <cell r="A25" t="str">
            <v>CAP DEPR</v>
          </cell>
          <cell r="B25">
            <v>60893609</v>
          </cell>
          <cell r="C25">
            <v>256306</v>
          </cell>
          <cell r="D25">
            <v>-415281</v>
          </cell>
          <cell r="E25">
            <v>0</v>
          </cell>
          <cell r="F25">
            <v>60734633</v>
          </cell>
          <cell r="G25">
            <v>0</v>
          </cell>
        </row>
        <row r="26">
          <cell r="A26" t="str">
            <v>CAP DEPR ADJUST</v>
          </cell>
          <cell r="B26">
            <v>-402491</v>
          </cell>
          <cell r="C26">
            <v>0</v>
          </cell>
          <cell r="D26">
            <v>1027</v>
          </cell>
          <cell r="E26">
            <v>0</v>
          </cell>
          <cell r="F26">
            <v>-401464</v>
          </cell>
          <cell r="G26">
            <v>0</v>
          </cell>
        </row>
        <row r="27">
          <cell r="A27" t="str">
            <v>CAP LABOR &amp; BENEFITS</v>
          </cell>
          <cell r="B27">
            <v>54748061</v>
          </cell>
          <cell r="C27">
            <v>117683</v>
          </cell>
          <cell r="D27">
            <v>-515270</v>
          </cell>
          <cell r="E27">
            <v>0</v>
          </cell>
          <cell r="F27">
            <v>54350474</v>
          </cell>
          <cell r="G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AP WAGES</v>
          </cell>
          <cell r="B29">
            <v>9970513</v>
          </cell>
          <cell r="C29">
            <v>0</v>
          </cell>
          <cell r="D29">
            <v>-131124</v>
          </cell>
          <cell r="E29">
            <v>0</v>
          </cell>
          <cell r="F29">
            <v>9839390</v>
          </cell>
          <cell r="G29">
            <v>0</v>
          </cell>
        </row>
        <row r="30">
          <cell r="A30" t="str">
            <v>CAP_LABOR-M&amp;E</v>
          </cell>
          <cell r="B30">
            <v>-2363001</v>
          </cell>
          <cell r="C30">
            <v>-208917</v>
          </cell>
          <cell r="D30">
            <v>23572</v>
          </cell>
          <cell r="E30">
            <v>0</v>
          </cell>
          <cell r="F30">
            <v>-2548347</v>
          </cell>
          <cell r="G30">
            <v>0</v>
          </cell>
        </row>
        <row r="31">
          <cell r="A31" t="str">
            <v>CAP_LABOR-MEDICARE</v>
          </cell>
          <cell r="B31">
            <v>7491263</v>
          </cell>
          <cell r="C31">
            <v>0</v>
          </cell>
          <cell r="D31">
            <v>-69940</v>
          </cell>
          <cell r="E31">
            <v>0</v>
          </cell>
          <cell r="F31">
            <v>7421324</v>
          </cell>
          <cell r="G31">
            <v>0</v>
          </cell>
        </row>
        <row r="32">
          <cell r="A32" t="str">
            <v>CIAC</v>
          </cell>
          <cell r="B32">
            <v>833719075</v>
          </cell>
          <cell r="C32">
            <v>71153413</v>
          </cell>
          <cell r="D32">
            <v>-3659245</v>
          </cell>
          <cell r="E32">
            <v>0</v>
          </cell>
          <cell r="F32">
            <v>901213244</v>
          </cell>
          <cell r="G32">
            <v>0</v>
          </cell>
        </row>
        <row r="33">
          <cell r="A33" t="str">
            <v>COAL EXTN DEV</v>
          </cell>
          <cell r="B33">
            <v>5603674</v>
          </cell>
          <cell r="C33">
            <v>0</v>
          </cell>
          <cell r="D33">
            <v>0</v>
          </cell>
          <cell r="E33">
            <v>0</v>
          </cell>
          <cell r="F33">
            <v>5603674</v>
          </cell>
          <cell r="G33">
            <v>0</v>
          </cell>
        </row>
        <row r="34">
          <cell r="A34" t="str">
            <v>HYDRO RE-LICENSE BOOK</v>
          </cell>
          <cell r="B34">
            <v>-19018388</v>
          </cell>
          <cell r="C34">
            <v>0</v>
          </cell>
          <cell r="D34">
            <v>0</v>
          </cell>
          <cell r="E34">
            <v>0</v>
          </cell>
          <cell r="F34">
            <v>-19018388</v>
          </cell>
          <cell r="G34">
            <v>0</v>
          </cell>
        </row>
        <row r="35">
          <cell r="A35" t="str">
            <v>ITC BASIS REDUCTION</v>
          </cell>
          <cell r="B35">
            <v>-32023431</v>
          </cell>
          <cell r="C35">
            <v>0</v>
          </cell>
          <cell r="D35">
            <v>324897</v>
          </cell>
          <cell r="E35">
            <v>0</v>
          </cell>
          <cell r="F35">
            <v>-31698534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</v>
          </cell>
          <cell r="B37">
            <v>-31907622</v>
          </cell>
          <cell r="C37">
            <v>-5269852</v>
          </cell>
          <cell r="D37">
            <v>11565</v>
          </cell>
          <cell r="E37">
            <v>0</v>
          </cell>
          <cell r="F37">
            <v>-37165910</v>
          </cell>
          <cell r="G37">
            <v>0</v>
          </cell>
        </row>
        <row r="38">
          <cell r="A38" t="str">
            <v>NONTAX REIMB ADJUST</v>
          </cell>
          <cell r="B38">
            <v>-25186217</v>
          </cell>
          <cell r="C38">
            <v>0</v>
          </cell>
          <cell r="D38">
            <v>185006</v>
          </cell>
          <cell r="E38">
            <v>0</v>
          </cell>
          <cell r="F38">
            <v>-25001211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ROTECTED REPAIR DEDUCT</v>
          </cell>
          <cell r="B40">
            <v>-313914041</v>
          </cell>
          <cell r="C40">
            <v>0</v>
          </cell>
          <cell r="D40">
            <v>4226687</v>
          </cell>
          <cell r="E40">
            <v>0</v>
          </cell>
          <cell r="F40">
            <v>-309687354</v>
          </cell>
          <cell r="G40">
            <v>0</v>
          </cell>
        </row>
        <row r="41">
          <cell r="A41" t="str">
            <v>RAR ADJUSTMENTS</v>
          </cell>
          <cell r="B41">
            <v>60383147</v>
          </cell>
          <cell r="C41">
            <v>0</v>
          </cell>
          <cell r="D41">
            <v>1135494</v>
          </cell>
          <cell r="E41">
            <v>0</v>
          </cell>
          <cell r="F41">
            <v>61518642</v>
          </cell>
          <cell r="G41">
            <v>0</v>
          </cell>
        </row>
        <row r="42">
          <cell r="A42" t="str">
            <v>SECTION 174 ADJUST</v>
          </cell>
          <cell r="B42">
            <v>-274616435</v>
          </cell>
          <cell r="C42">
            <v>0</v>
          </cell>
          <cell r="D42">
            <v>16274210</v>
          </cell>
          <cell r="E42">
            <v>0</v>
          </cell>
          <cell r="F42">
            <v>-258342225</v>
          </cell>
          <cell r="G42">
            <v>0</v>
          </cell>
        </row>
        <row r="43">
          <cell r="A43" t="str">
            <v>TAX NOT BOOK</v>
          </cell>
          <cell r="B43">
            <v>275624499</v>
          </cell>
          <cell r="C43">
            <v>3063613</v>
          </cell>
          <cell r="D43">
            <v>-2450476</v>
          </cell>
          <cell r="E43">
            <v>0</v>
          </cell>
          <cell r="F43">
            <v>276237636</v>
          </cell>
          <cell r="G43">
            <v>0</v>
          </cell>
        </row>
        <row r="44">
          <cell r="A44" t="str">
            <v>TEST POWER</v>
          </cell>
          <cell r="B44">
            <v>13972465</v>
          </cell>
          <cell r="C44">
            <v>0</v>
          </cell>
          <cell r="D44">
            <v>-188124</v>
          </cell>
          <cell r="E44">
            <v>0</v>
          </cell>
          <cell r="F44">
            <v>13784341</v>
          </cell>
          <cell r="G44">
            <v>0</v>
          </cell>
        </row>
        <row r="45">
          <cell r="A45" t="str">
            <v>UNPROTECTED REPAIR DEDUCT</v>
          </cell>
          <cell r="B45">
            <v>-1690042595</v>
          </cell>
          <cell r="C45">
            <v>-170945486</v>
          </cell>
          <cell r="D45">
            <v>32914060</v>
          </cell>
          <cell r="E45">
            <v>0</v>
          </cell>
          <cell r="F45">
            <v>-1828074022</v>
          </cell>
          <cell r="G45">
            <v>0</v>
          </cell>
        </row>
        <row r="46">
          <cell r="A46" t="str">
            <v>zzzCAP PENSION/SERP</v>
          </cell>
          <cell r="B46">
            <v>10151839</v>
          </cell>
          <cell r="C46">
            <v>0</v>
          </cell>
          <cell r="D46">
            <v>-102185</v>
          </cell>
          <cell r="E46">
            <v>0</v>
          </cell>
          <cell r="F46">
            <v>10049654</v>
          </cell>
          <cell r="G46">
            <v>0</v>
          </cell>
        </row>
        <row r="47">
          <cell r="A47" t="str">
            <v>Total Book Tax Differences</v>
          </cell>
          <cell r="B47">
            <v>-7790382901</v>
          </cell>
          <cell r="C47">
            <v>-470199037</v>
          </cell>
          <cell r="D47">
            <v>101497169</v>
          </cell>
          <cell r="E47">
            <v>0</v>
          </cell>
          <cell r="F47">
            <v>-8159084769</v>
          </cell>
          <cell r="G47">
            <v>0</v>
          </cell>
        </row>
        <row r="48">
          <cell r="A48" t="str">
            <v>Ordinary Retirements</v>
          </cell>
          <cell r="B48">
            <v>779725379</v>
          </cell>
          <cell r="C48">
            <v>0</v>
          </cell>
          <cell r="D48">
            <v>-6188879</v>
          </cell>
          <cell r="E48">
            <v>0</v>
          </cell>
          <cell r="F48">
            <v>773536500</v>
          </cell>
          <cell r="G48">
            <v>0</v>
          </cell>
        </row>
        <row r="49">
          <cell r="A49" t="str">
            <v>Memo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alance</v>
          </cell>
          <cell r="B50">
            <v>19498290465</v>
          </cell>
          <cell r="C50">
            <v>361044475</v>
          </cell>
          <cell r="D50">
            <v>-187967919</v>
          </cell>
          <cell r="E50">
            <v>0</v>
          </cell>
          <cell r="F50">
            <v>19671367020</v>
          </cell>
          <cell r="G50">
            <v>0</v>
          </cell>
        </row>
        <row r="51">
          <cell r="A51" t="str">
            <v>Tax Reserve</v>
          </cell>
          <cell r="B51">
            <v>14353229190</v>
          </cell>
          <cell r="C51">
            <v>577279658</v>
          </cell>
          <cell r="D51">
            <v>-175523991</v>
          </cell>
          <cell r="E51">
            <v>0</v>
          </cell>
          <cell r="F51">
            <v>14754984857</v>
          </cell>
          <cell r="G51">
            <v>0</v>
          </cell>
        </row>
        <row r="52">
          <cell r="A52" t="str">
            <v>Net Value:</v>
          </cell>
          <cell r="B52">
            <v>5145061274</v>
          </cell>
          <cell r="C52">
            <v>-216235183</v>
          </cell>
          <cell r="D52">
            <v>-12443928</v>
          </cell>
          <cell r="E52">
            <v>0</v>
          </cell>
          <cell r="F52">
            <v>4916382163</v>
          </cell>
          <cell r="G52">
            <v>0</v>
          </cell>
        </row>
        <row r="53">
          <cell r="A53" t="str">
            <v>PwrTax - 030</v>
          </cell>
          <cell r="B53" t="str">
            <v>03/29/2017 at 5:34 p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DO NOT DELETE BELOW THIS ROW: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6">
          <cell r="A56" t="str">
            <v>RECONCILIATION TO R-INPUT:</v>
          </cell>
          <cell r="B56" t="str">
            <v>Confirm that all differences listed below = Zero $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Confirmed report did not change. (See Excel file in "FINAL RUN-Confirm No Chg" for comparison.) CP 04/25/17</v>
          </cell>
          <cell r="B57">
            <v>0</v>
          </cell>
          <cell r="C57">
            <v>0</v>
          </cell>
          <cell r="D57">
            <v>0</v>
          </cell>
        </row>
        <row r="58">
          <cell r="A58" t="str">
            <v>Total Cost: Book</v>
          </cell>
          <cell r="B58" t="str">
            <v>Balance Begin of Period</v>
          </cell>
          <cell r="C58" t="str">
            <v xml:space="preserve"> Additions</v>
          </cell>
          <cell r="D58" t="str">
            <v xml:space="preserve"> Dispositions</v>
          </cell>
          <cell r="E58" t="str">
            <v xml:space="preserve"> Transfers</v>
          </cell>
          <cell r="F58" t="str">
            <v>Balance End of Period</v>
          </cell>
          <cell r="G58" t="str">
            <v xml:space="preserve"> Memo</v>
          </cell>
        </row>
        <row r="59">
          <cell r="A59" t="str">
            <v>Total per Rpt 30 above</v>
          </cell>
          <cell r="B59">
            <v>26508947986</v>
          </cell>
          <cell r="C59">
            <v>831243512</v>
          </cell>
          <cell r="D59">
            <v>-283276209</v>
          </cell>
          <cell r="E59">
            <v>0</v>
          </cell>
          <cell r="F59">
            <v>27056915288</v>
          </cell>
          <cell r="G59">
            <v>0</v>
          </cell>
        </row>
        <row r="60">
          <cell r="A60" t="str">
            <v>Total per R-Input Tab</v>
          </cell>
          <cell r="B60">
            <v>26508947986</v>
          </cell>
          <cell r="C60">
            <v>831243512</v>
          </cell>
          <cell r="D60">
            <v>-283276209</v>
          </cell>
          <cell r="E60">
            <v>0</v>
          </cell>
          <cell r="F60">
            <v>27056915288</v>
          </cell>
          <cell r="G60">
            <v>0</v>
          </cell>
        </row>
        <row r="61">
          <cell r="A61" t="str">
            <v>Differenc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Total Book Tax Differences</v>
          </cell>
          <cell r="B63" t="str">
            <v>Balance Begin of Period</v>
          </cell>
          <cell r="C63" t="str">
            <v xml:space="preserve"> Additions</v>
          </cell>
          <cell r="D63" t="str">
            <v xml:space="preserve"> Dispositions</v>
          </cell>
          <cell r="E63" t="str">
            <v xml:space="preserve"> Transfers</v>
          </cell>
          <cell r="F63" t="str">
            <v>Balance End of Period</v>
          </cell>
          <cell r="G63" t="str">
            <v xml:space="preserve"> Memo</v>
          </cell>
        </row>
        <row r="64">
          <cell r="A64" t="str">
            <v>Total per Rpt 30 above</v>
          </cell>
          <cell r="B64">
            <v>-7790382901</v>
          </cell>
          <cell r="C64">
            <v>-470199037</v>
          </cell>
          <cell r="D64">
            <v>101497169</v>
          </cell>
          <cell r="E64">
            <v>0</v>
          </cell>
          <cell r="F64">
            <v>-8159084769</v>
          </cell>
          <cell r="G64">
            <v>0</v>
          </cell>
        </row>
        <row r="65">
          <cell r="A65" t="str">
            <v>Total per R-Input Tab</v>
          </cell>
          <cell r="B65">
            <v>-7790382901</v>
          </cell>
          <cell r="C65">
            <v>-470199037</v>
          </cell>
          <cell r="D65" t="str">
            <v>N/A for R-Input</v>
          </cell>
          <cell r="E65">
            <v>0</v>
          </cell>
          <cell r="F65">
            <v>-8159084769</v>
          </cell>
          <cell r="G65">
            <v>0</v>
          </cell>
        </row>
        <row r="66">
          <cell r="A66" t="str">
            <v>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8">
          <cell r="A68" t="str">
            <v>Bonus Depr Reduction (Addiitons Only)</v>
          </cell>
          <cell r="B68">
            <v>0</v>
          </cell>
          <cell r="C68" t="str">
            <v xml:space="preserve"> Additions</v>
          </cell>
        </row>
        <row r="69">
          <cell r="A69" t="str">
            <v>Total per Rpt 30 above</v>
          </cell>
          <cell r="C69">
            <v>-342520965</v>
          </cell>
        </row>
        <row r="70">
          <cell r="A70" t="str">
            <v>Total per R-Input Tab</v>
          </cell>
          <cell r="C70">
            <v>-342520965</v>
          </cell>
        </row>
        <row r="71">
          <cell r="A71" t="str">
            <v>Difference</v>
          </cell>
          <cell r="C71">
            <v>0</v>
          </cell>
        </row>
        <row r="73">
          <cell r="A73" t="str">
            <v>Cap Depr (Addiitons Only)</v>
          </cell>
          <cell r="C73" t="str">
            <v xml:space="preserve"> Additions</v>
          </cell>
        </row>
        <row r="74">
          <cell r="A74" t="str">
            <v>Total per Rpt 30 above</v>
          </cell>
          <cell r="C74">
            <v>256306</v>
          </cell>
        </row>
        <row r="75">
          <cell r="A75" t="str">
            <v>Total per R-Input Tab</v>
          </cell>
          <cell r="C75">
            <v>256306</v>
          </cell>
        </row>
        <row r="76">
          <cell r="A76" t="str">
            <v>Difference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Ordinary Retirements</v>
          </cell>
          <cell r="B78" t="str">
            <v>Balance Begin of Period</v>
          </cell>
          <cell r="C78" t="str">
            <v xml:space="preserve"> Additions</v>
          </cell>
          <cell r="D78" t="str">
            <v xml:space="preserve"> Dispositions</v>
          </cell>
          <cell r="E78" t="str">
            <v xml:space="preserve"> Transfers</v>
          </cell>
          <cell r="F78" t="str">
            <v>Balance End of Period</v>
          </cell>
          <cell r="G78" t="str">
            <v xml:space="preserve"> Memo</v>
          </cell>
        </row>
        <row r="79">
          <cell r="A79" t="str">
            <v>Total per Rpt 30 above</v>
          </cell>
          <cell r="B79">
            <v>779725379</v>
          </cell>
          <cell r="C79">
            <v>0</v>
          </cell>
          <cell r="D79">
            <v>-6188879</v>
          </cell>
          <cell r="E79">
            <v>0</v>
          </cell>
          <cell r="F79">
            <v>773536500</v>
          </cell>
          <cell r="G79">
            <v>0</v>
          </cell>
        </row>
        <row r="80">
          <cell r="A80" t="str">
            <v>Total per R-Input Tab</v>
          </cell>
          <cell r="B80">
            <v>779725379</v>
          </cell>
          <cell r="C80">
            <v>0</v>
          </cell>
          <cell r="D80">
            <v>-6188879</v>
          </cell>
          <cell r="E80">
            <v>0</v>
          </cell>
          <cell r="F80">
            <v>773536500</v>
          </cell>
          <cell r="G80">
            <v>0</v>
          </cell>
        </row>
        <row r="81">
          <cell r="A81" t="str">
            <v>Differen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A83" t="str">
            <v>Memo</v>
          </cell>
          <cell r="B83" t="str">
            <v>Balance Begin of Period</v>
          </cell>
          <cell r="C83" t="str">
            <v xml:space="preserve"> Additions</v>
          </cell>
          <cell r="D83" t="str">
            <v xml:space="preserve"> Dispositions</v>
          </cell>
          <cell r="E83" t="str">
            <v xml:space="preserve"> Transfers</v>
          </cell>
          <cell r="F83" t="str">
            <v>Balance End of Period</v>
          </cell>
          <cell r="G83" t="str">
            <v xml:space="preserve"> Memo</v>
          </cell>
        </row>
        <row r="84">
          <cell r="A84" t="str">
            <v>Total per Rpt 30 abov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Total per R-Input Tab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Differen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8">
          <cell r="A88" t="str">
            <v>Tax Balance</v>
          </cell>
          <cell r="B88" t="str">
            <v>Balance Begin of Period</v>
          </cell>
          <cell r="C88" t="str">
            <v xml:space="preserve"> Additions</v>
          </cell>
          <cell r="D88" t="str">
            <v xml:space="preserve"> Dispositions</v>
          </cell>
          <cell r="E88" t="str">
            <v xml:space="preserve"> Transfers</v>
          </cell>
          <cell r="F88" t="str">
            <v>Balance End of Period</v>
          </cell>
          <cell r="G88" t="str">
            <v xml:space="preserve"> Memo</v>
          </cell>
        </row>
        <row r="89">
          <cell r="A89" t="str">
            <v>Total per Rpt 30 above</v>
          </cell>
          <cell r="B89">
            <v>19498290465</v>
          </cell>
          <cell r="C89">
            <v>361044475</v>
          </cell>
          <cell r="D89">
            <v>-187967919</v>
          </cell>
          <cell r="E89">
            <v>0</v>
          </cell>
          <cell r="F89">
            <v>19671367020</v>
          </cell>
          <cell r="G89">
            <v>0</v>
          </cell>
        </row>
        <row r="90">
          <cell r="A90" t="str">
            <v>Total per R-Input Tab</v>
          </cell>
          <cell r="B90">
            <v>19498290465</v>
          </cell>
          <cell r="C90">
            <v>361044475</v>
          </cell>
          <cell r="D90">
            <v>-187967919</v>
          </cell>
          <cell r="E90">
            <v>0</v>
          </cell>
          <cell r="F90">
            <v>19671367020</v>
          </cell>
          <cell r="G90">
            <v>0</v>
          </cell>
        </row>
        <row r="91">
          <cell r="A91" t="str">
            <v>Differen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3">
          <cell r="A93" t="str">
            <v>Tax Reserve</v>
          </cell>
          <cell r="B93" t="str">
            <v>Balance Begin of Period</v>
          </cell>
          <cell r="C93" t="str">
            <v xml:space="preserve"> Additions</v>
          </cell>
          <cell r="D93" t="str">
            <v xml:space="preserve"> Dispositions</v>
          </cell>
          <cell r="E93" t="str">
            <v xml:space="preserve"> Transfers</v>
          </cell>
          <cell r="F93" t="str">
            <v>Balance End of Period</v>
          </cell>
          <cell r="G93" t="str">
            <v xml:space="preserve"> Memo</v>
          </cell>
        </row>
        <row r="94">
          <cell r="A94" t="str">
            <v>Total per Rpt 30 above</v>
          </cell>
          <cell r="B94">
            <v>14353229190</v>
          </cell>
          <cell r="C94">
            <v>577279658</v>
          </cell>
          <cell r="D94">
            <v>-175523991</v>
          </cell>
          <cell r="E94">
            <v>0</v>
          </cell>
          <cell r="F94">
            <v>14754984857</v>
          </cell>
          <cell r="G94">
            <v>0</v>
          </cell>
        </row>
        <row r="95">
          <cell r="A95" t="str">
            <v>Total per R-Input Tab</v>
          </cell>
          <cell r="B95">
            <v>14353229190</v>
          </cell>
          <cell r="C95">
            <v>577279658</v>
          </cell>
          <cell r="D95">
            <v>-175523991</v>
          </cell>
          <cell r="E95">
            <v>0</v>
          </cell>
          <cell r="F95">
            <v>14754984857</v>
          </cell>
          <cell r="G95">
            <v>0</v>
          </cell>
        </row>
        <row r="96">
          <cell r="A96" t="str">
            <v>Differe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</sheetData>
      <sheetData sheetId="24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31243513</v>
          </cell>
          <cell r="D12">
            <v>-147950</v>
          </cell>
          <cell r="E12">
            <v>0</v>
          </cell>
          <cell r="F12">
            <v>831095562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1649604</v>
          </cell>
          <cell r="D14">
            <v>0</v>
          </cell>
          <cell r="E14">
            <v>0</v>
          </cell>
          <cell r="F14">
            <v>-1649604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641354</v>
          </cell>
          <cell r="D15">
            <v>1287</v>
          </cell>
          <cell r="E15">
            <v>0</v>
          </cell>
          <cell r="F15">
            <v>-14640067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933648</v>
          </cell>
          <cell r="D16">
            <v>2366</v>
          </cell>
          <cell r="E16">
            <v>0</v>
          </cell>
          <cell r="F16">
            <v>-26931282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7379775</v>
          </cell>
          <cell r="D17">
            <v>-1653</v>
          </cell>
          <cell r="E17">
            <v>0</v>
          </cell>
          <cell r="F17">
            <v>17378122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6306</v>
          </cell>
          <cell r="D19">
            <v>-118</v>
          </cell>
          <cell r="E19">
            <v>0</v>
          </cell>
          <cell r="F19">
            <v>256188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7683</v>
          </cell>
          <cell r="D20">
            <v>-21</v>
          </cell>
          <cell r="E20">
            <v>0</v>
          </cell>
          <cell r="F20">
            <v>11766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8917</v>
          </cell>
          <cell r="D21">
            <v>38</v>
          </cell>
          <cell r="E21">
            <v>0</v>
          </cell>
          <cell r="F21">
            <v>-208880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1153413</v>
          </cell>
          <cell r="D22">
            <v>-32444</v>
          </cell>
          <cell r="E22">
            <v>0</v>
          </cell>
          <cell r="F22">
            <v>71120969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69852</v>
          </cell>
          <cell r="D23">
            <v>644</v>
          </cell>
          <cell r="E23">
            <v>0</v>
          </cell>
          <cell r="F23">
            <v>-5269208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3063613</v>
          </cell>
          <cell r="D24">
            <v>0</v>
          </cell>
          <cell r="E24">
            <v>0</v>
          </cell>
          <cell r="F24">
            <v>3063613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0199037</v>
          </cell>
          <cell r="D26">
            <v>69382</v>
          </cell>
          <cell r="E26">
            <v>0</v>
          </cell>
          <cell r="F26">
            <v>-470129655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95</v>
          </cell>
          <cell r="E27">
            <v>0</v>
          </cell>
          <cell r="F27">
            <v>699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61044476</v>
          </cell>
          <cell r="D29">
            <v>-71574</v>
          </cell>
          <cell r="E29">
            <v>0</v>
          </cell>
          <cell r="F29">
            <v>360972902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522150</v>
          </cell>
          <cell r="D30">
            <v>0</v>
          </cell>
          <cell r="E30">
            <v>0</v>
          </cell>
          <cell r="F30">
            <v>20522151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40522325</v>
          </cell>
          <cell r="D31">
            <v>-71574</v>
          </cell>
          <cell r="E31">
            <v>0</v>
          </cell>
          <cell r="F31">
            <v>340450751</v>
          </cell>
          <cell r="G31">
            <v>0</v>
          </cell>
        </row>
        <row r="32">
          <cell r="A32" t="str">
            <v>PwrTax - 030</v>
          </cell>
          <cell r="B32" t="str">
            <v>03/29/2017 at 5:43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O NOT DELETE BELOW THIS ROW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7">
          <cell r="A37" t="str">
            <v>RECONCILIATION TO R-INPUT:</v>
          </cell>
          <cell r="B37" t="str">
            <v>Confirm that all differences listed below = Zero $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 t="str">
            <v>Tax Balance</v>
          </cell>
          <cell r="C39" t="str">
            <v xml:space="preserve"> Additions</v>
          </cell>
          <cell r="D39" t="str">
            <v xml:space="preserve"> Dispositions</v>
          </cell>
          <cell r="F39" t="str">
            <v>Balance End of Period</v>
          </cell>
        </row>
        <row r="40">
          <cell r="A40">
            <v>0</v>
          </cell>
          <cell r="B40" t="str">
            <v>Total per Rpt 30 CYV above</v>
          </cell>
          <cell r="C40">
            <v>361044476</v>
          </cell>
          <cell r="D40">
            <v>-71574</v>
          </cell>
          <cell r="E40">
            <v>0</v>
          </cell>
          <cell r="F40">
            <v>360972902</v>
          </cell>
        </row>
        <row r="41">
          <cell r="A41">
            <v>0</v>
          </cell>
          <cell r="B41" t="str">
            <v>Total per R-Input Tab</v>
          </cell>
          <cell r="C41">
            <v>361044476</v>
          </cell>
          <cell r="D41">
            <v>-71574</v>
          </cell>
          <cell r="F41">
            <v>360972902</v>
          </cell>
        </row>
        <row r="42">
          <cell r="A42">
            <v>0</v>
          </cell>
          <cell r="B42" t="str">
            <v>Difference</v>
          </cell>
          <cell r="C42">
            <v>0</v>
          </cell>
          <cell r="D42">
            <v>0</v>
          </cell>
          <cell r="F42">
            <v>0</v>
          </cell>
        </row>
        <row r="44">
          <cell r="A44" t="str">
            <v>This report is not affected by factors update for final run. (Key reports confirmed no change-Rpts 1, 17, 30, &amp; 52.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CP 04/25/1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</sheetData>
      <sheetData sheetId="25"/>
      <sheetData sheetId="2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Depreciation Reserve Activity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Tax Book: Federal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 xml:space="preserve">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Vintage_x000D_   Tax Class</v>
          </cell>
          <cell r="B8" t="str">
            <v>Vintage</v>
          </cell>
          <cell r="C8" t="str">
            <v>Month</v>
          </cell>
          <cell r="D8" t="str">
            <v>Beginning_x000D_Tax Reserve</v>
          </cell>
          <cell r="E8" t="str">
            <v>_x000D_Depreciation</v>
          </cell>
          <cell r="F8" t="str">
            <v>_x000D_Retirements</v>
          </cell>
          <cell r="G8" t="str">
            <v>Extraordinary_x000D_Retirements</v>
          </cell>
          <cell r="H8" t="str">
            <v>_x000D_Transfer</v>
          </cell>
          <cell r="I8" t="str">
            <v>Removal_x000D_Cost</v>
          </cell>
          <cell r="J8" t="str">
            <v>_x000D_Salvage</v>
          </cell>
          <cell r="K8" t="str">
            <v>_x000D_Adjustments</v>
          </cell>
          <cell r="L8" t="str">
            <v>_x000D_Other</v>
          </cell>
          <cell r="M8" t="str">
            <v>Ending_x000D_Tax Reserve</v>
          </cell>
        </row>
        <row r="9">
          <cell r="A9" t="str">
            <v>LIGHT TRUCK (USED)</v>
          </cell>
          <cell r="B9" t="str">
            <v>V2016</v>
          </cell>
          <cell r="C9">
            <v>0</v>
          </cell>
          <cell r="D9">
            <v>0</v>
          </cell>
          <cell r="E9">
            <v>120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8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120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208</v>
          </cell>
        </row>
        <row r="11">
          <cell r="A11" t="str">
            <v>V2016 Total</v>
          </cell>
          <cell r="B11">
            <v>0</v>
          </cell>
          <cell r="C11">
            <v>0</v>
          </cell>
          <cell r="D11">
            <v>0</v>
          </cell>
          <cell r="E11">
            <v>120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208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LIGHT TRUCK</v>
          </cell>
          <cell r="B13" t="str">
            <v>V2016_50%</v>
          </cell>
          <cell r="C13">
            <v>0</v>
          </cell>
          <cell r="D13">
            <v>0</v>
          </cell>
          <cell r="E13">
            <v>4624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6240</v>
          </cell>
        </row>
        <row r="14">
          <cell r="A14" t="str">
            <v>VEHICLES</v>
          </cell>
          <cell r="B14" t="str">
            <v>V2016_50%</v>
          </cell>
          <cell r="C14">
            <v>0</v>
          </cell>
          <cell r="D14">
            <v>0</v>
          </cell>
          <cell r="E14">
            <v>-10192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101926</v>
          </cell>
        </row>
        <row r="15">
          <cell r="A15" t="str">
            <v>Total Tax Classes</v>
          </cell>
          <cell r="B15">
            <v>0</v>
          </cell>
          <cell r="C15">
            <v>0</v>
          </cell>
          <cell r="D15">
            <v>0</v>
          </cell>
          <cell r="E15">
            <v>-5568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5686</v>
          </cell>
        </row>
        <row r="16">
          <cell r="A16" t="str">
            <v>V2016_50% Total</v>
          </cell>
          <cell r="B16">
            <v>0</v>
          </cell>
          <cell r="C16">
            <v>0</v>
          </cell>
          <cell r="D16">
            <v>0</v>
          </cell>
          <cell r="E16">
            <v>-5568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5686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:</v>
          </cell>
          <cell r="B18">
            <v>0</v>
          </cell>
          <cell r="C18">
            <v>0</v>
          </cell>
          <cell r="D18">
            <v>0</v>
          </cell>
          <cell r="E18">
            <v>-5447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54477</v>
          </cell>
        </row>
        <row r="19">
          <cell r="A19" t="str">
            <v>PwrTax - 020</v>
          </cell>
          <cell r="B19">
            <v>42823</v>
          </cell>
          <cell r="C19">
            <v>0.809027777777777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O NOT DELETE BELOW THIS ROW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RECONCILIATION TO R-INPUT:</v>
          </cell>
          <cell r="B26" t="str">
            <v>Confirm that all differences listed below = Zero $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>
            <v>0</v>
          </cell>
          <cell r="L28" t="str">
            <v xml:space="preserve"> Other</v>
          </cell>
        </row>
        <row r="29">
          <cell r="K29" t="str">
            <v>Total per Rpt 20 CYV (Lt Trk/Veh) above</v>
          </cell>
          <cell r="L29">
            <v>0</v>
          </cell>
        </row>
        <row r="30">
          <cell r="K30" t="str">
            <v>Total per R-Input Tab</v>
          </cell>
          <cell r="L30">
            <v>0</v>
          </cell>
        </row>
        <row r="31">
          <cell r="K31" t="str">
            <v>Difference</v>
          </cell>
          <cell r="L31">
            <v>0</v>
          </cell>
        </row>
        <row r="32">
          <cell r="A32" t="str">
            <v>This report is not affected by factors update for final run. (Key reports confirmed no change-Rpts 1, 17, 30, &amp; 52.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CP 04/25/1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</sheetData>
      <sheetData sheetId="27">
        <row r="9">
          <cell r="A9" t="str">
            <v>UPL STEAM BLUNDELL</v>
          </cell>
          <cell r="B9" t="str">
            <v>V1953</v>
          </cell>
          <cell r="C9">
            <v>0</v>
          </cell>
          <cell r="D9">
            <v>357759</v>
          </cell>
          <cell r="E9">
            <v>0</v>
          </cell>
          <cell r="F9">
            <v>-3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57412</v>
          </cell>
        </row>
        <row r="10">
          <cell r="A10" t="str">
            <v>UPL STEAM HUNTINGTON</v>
          </cell>
          <cell r="B10" t="str">
            <v>V1953</v>
          </cell>
          <cell r="C10">
            <v>0</v>
          </cell>
          <cell r="D10">
            <v>3140807</v>
          </cell>
          <cell r="E10">
            <v>1</v>
          </cell>
          <cell r="F10">
            <v>-3045</v>
          </cell>
          <cell r="G10">
            <v>0</v>
          </cell>
          <cell r="H10">
            <v>0</v>
          </cell>
          <cell r="I10">
            <v>0</v>
          </cell>
          <cell r="J10">
            <v>-1</v>
          </cell>
          <cell r="K10">
            <v>0</v>
          </cell>
          <cell r="L10">
            <v>0</v>
          </cell>
          <cell r="M10">
            <v>3137762</v>
          </cell>
        </row>
        <row r="11">
          <cell r="A11" t="str">
            <v>UPL STEAM HUNTER</v>
          </cell>
          <cell r="B11" t="str">
            <v>V1953</v>
          </cell>
          <cell r="C11">
            <v>0</v>
          </cell>
          <cell r="D11">
            <v>8073283</v>
          </cell>
          <cell r="E11">
            <v>2</v>
          </cell>
          <cell r="F11">
            <v>-7826</v>
          </cell>
          <cell r="G11">
            <v>0</v>
          </cell>
          <cell r="H11">
            <v>0</v>
          </cell>
          <cell r="I11">
            <v>0</v>
          </cell>
          <cell r="J11">
            <v>-2</v>
          </cell>
          <cell r="K11">
            <v>0</v>
          </cell>
          <cell r="L11">
            <v>0</v>
          </cell>
          <cell r="M11">
            <v>8065457</v>
          </cell>
        </row>
        <row r="12">
          <cell r="A12" t="str">
            <v>UPL STEAM NAUGHTON</v>
          </cell>
          <cell r="B12" t="str">
            <v>V195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21487176</v>
          </cell>
          <cell r="E13">
            <v>0</v>
          </cell>
          <cell r="F13">
            <v>-18483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302341</v>
          </cell>
        </row>
        <row r="14">
          <cell r="A14" t="str">
            <v>UPL STRUCTURES</v>
          </cell>
          <cell r="B14" t="str">
            <v>V1953</v>
          </cell>
          <cell r="C14">
            <v>0</v>
          </cell>
          <cell r="D14">
            <v>2036428</v>
          </cell>
          <cell r="E14">
            <v>0</v>
          </cell>
          <cell r="F14">
            <v>-148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021571</v>
          </cell>
        </row>
        <row r="15">
          <cell r="A15" t="str">
            <v>UPL TRANSMISSION</v>
          </cell>
          <cell r="B15" t="str">
            <v>V1953</v>
          </cell>
          <cell r="C15">
            <v>0</v>
          </cell>
          <cell r="D15">
            <v>13656697</v>
          </cell>
          <cell r="E15">
            <v>0</v>
          </cell>
          <cell r="F15">
            <v>-150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3641599</v>
          </cell>
        </row>
        <row r="16">
          <cell r="A16" t="str">
            <v>UPL TRANSMISSION EASEMENT</v>
          </cell>
          <cell r="B16" t="str">
            <v>V1953</v>
          </cell>
          <cell r="C16">
            <v>0</v>
          </cell>
          <cell r="D16">
            <v>398034</v>
          </cell>
          <cell r="E16">
            <v>12396</v>
          </cell>
          <cell r="F16">
            <v>-73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09696</v>
          </cell>
        </row>
        <row r="17">
          <cell r="A17" t="str">
            <v>UPL HYDRO Book-Only Trnsfr</v>
          </cell>
          <cell r="B17" t="str">
            <v>V1953</v>
          </cell>
          <cell r="C17">
            <v>0</v>
          </cell>
          <cell r="D17">
            <v>-4735561</v>
          </cell>
          <cell r="E17">
            <v>0</v>
          </cell>
          <cell r="F17">
            <v>363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4699260</v>
          </cell>
        </row>
        <row r="18">
          <cell r="A18" t="str">
            <v>UPL COAL DEER Book-Only Trnsfr</v>
          </cell>
          <cell r="B18" t="str">
            <v>V195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COAL DEER Book-Only Trnsfr</v>
          </cell>
          <cell r="B19" t="str">
            <v>V195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UPL DISTR Book-Only Trnsfr</v>
          </cell>
          <cell r="B20" t="str">
            <v>V1953</v>
          </cell>
          <cell r="C20">
            <v>0</v>
          </cell>
          <cell r="D20">
            <v>-392948029</v>
          </cell>
          <cell r="E20">
            <v>0</v>
          </cell>
          <cell r="F20">
            <v>3747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92573305</v>
          </cell>
        </row>
        <row r="21">
          <cell r="A21" t="str">
            <v>UPL GENERAL Book-Only Trnsfr</v>
          </cell>
          <cell r="B21" t="str">
            <v>V1953</v>
          </cell>
          <cell r="C21">
            <v>0</v>
          </cell>
          <cell r="D21">
            <v>-1254226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2542265</v>
          </cell>
        </row>
        <row r="22">
          <cell r="A22" t="str">
            <v>UPL OTHER PROD Book-Only Trnsfr</v>
          </cell>
          <cell r="B22" t="str">
            <v>V1953</v>
          </cell>
          <cell r="C22">
            <v>0</v>
          </cell>
          <cell r="D22">
            <v>-711754</v>
          </cell>
          <cell r="E22">
            <v>0</v>
          </cell>
          <cell r="F22">
            <v>2756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684188</v>
          </cell>
        </row>
        <row r="23">
          <cell r="A23" t="str">
            <v>UPL TRANS Book-Only Trnsfr</v>
          </cell>
          <cell r="B23" t="str">
            <v>V1953</v>
          </cell>
          <cell r="C23">
            <v>0</v>
          </cell>
          <cell r="D23">
            <v>5627722</v>
          </cell>
          <cell r="E23">
            <v>0</v>
          </cell>
          <cell r="F23">
            <v>-93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618401</v>
          </cell>
        </row>
        <row r="24">
          <cell r="A24" t="str">
            <v>UPL STEAM BLUNDELL Book-Only Trnsfr</v>
          </cell>
          <cell r="B24" t="str">
            <v>V1953</v>
          </cell>
          <cell r="C24">
            <v>0</v>
          </cell>
          <cell r="D24">
            <v>1169574</v>
          </cell>
          <cell r="E24">
            <v>0</v>
          </cell>
          <cell r="F24">
            <v>-11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68440</v>
          </cell>
        </row>
        <row r="25">
          <cell r="A25" t="str">
            <v>UPL STEAM CARBON Book-Only Trnsfr</v>
          </cell>
          <cell r="B25" t="str">
            <v>V195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UPL STEAM HALE Book-Only Trnsfr</v>
          </cell>
          <cell r="B26" t="str">
            <v>V1953</v>
          </cell>
          <cell r="C26">
            <v>0</v>
          </cell>
          <cell r="D26">
            <v>-12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25</v>
          </cell>
        </row>
        <row r="27">
          <cell r="A27" t="str">
            <v>UPL STEAM HUNTER Book-Only Trnsfr</v>
          </cell>
          <cell r="B27" t="str">
            <v>V1953</v>
          </cell>
          <cell r="C27">
            <v>0</v>
          </cell>
          <cell r="D27">
            <v>-4548411</v>
          </cell>
          <cell r="E27">
            <v>0</v>
          </cell>
          <cell r="F27">
            <v>4409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-4544000</v>
          </cell>
        </row>
        <row r="28">
          <cell r="A28" t="str">
            <v>UPL STEAM GADSBY Book-Only Trnsfr</v>
          </cell>
          <cell r="B28" t="str">
            <v>V195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 Book-Only Trns</v>
          </cell>
          <cell r="B29" t="str">
            <v>V1953</v>
          </cell>
          <cell r="C29">
            <v>0</v>
          </cell>
          <cell r="D29">
            <v>547987</v>
          </cell>
          <cell r="E29">
            <v>0</v>
          </cell>
          <cell r="F29">
            <v>-97766</v>
          </cell>
          <cell r="G29">
            <v>-5515</v>
          </cell>
          <cell r="H29">
            <v>0</v>
          </cell>
          <cell r="I29">
            <v>0</v>
          </cell>
          <cell r="J29">
            <v>-30</v>
          </cell>
          <cell r="K29">
            <v>0</v>
          </cell>
          <cell r="L29">
            <v>0</v>
          </cell>
          <cell r="M29">
            <v>444677</v>
          </cell>
        </row>
        <row r="30">
          <cell r="A30" t="str">
            <v>UPL STEAM NAUGHTON Book-Only Trnsfr</v>
          </cell>
          <cell r="B30" t="str">
            <v>V1953</v>
          </cell>
          <cell r="C30">
            <v>0</v>
          </cell>
          <cell r="D30">
            <v>-1379426</v>
          </cell>
          <cell r="E30">
            <v>0</v>
          </cell>
          <cell r="F30">
            <v>1337</v>
          </cell>
          <cell r="G30">
            <v>138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-1376708</v>
          </cell>
        </row>
        <row r="31">
          <cell r="A31" t="str">
            <v>UPL GENERAL NU Book-Only Trnsfr</v>
          </cell>
          <cell r="B31" t="str">
            <v>V1953</v>
          </cell>
          <cell r="C31">
            <v>0</v>
          </cell>
          <cell r="D31">
            <v>44970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49705</v>
          </cell>
        </row>
        <row r="32">
          <cell r="A32" t="str">
            <v>P TRANS NON DEP LAND</v>
          </cell>
          <cell r="B32" t="str">
            <v>V195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TRANS NON DEP LAND</v>
          </cell>
          <cell r="B33" t="str">
            <v>V195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UPL TRANS EASEMENT Book-Only Trnsfr</v>
          </cell>
          <cell r="B34" t="str">
            <v>V1953</v>
          </cell>
          <cell r="C34">
            <v>0</v>
          </cell>
          <cell r="D34">
            <v>-4168081</v>
          </cell>
          <cell r="E34">
            <v>0</v>
          </cell>
          <cell r="F34">
            <v>460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4163473</v>
          </cell>
        </row>
        <row r="35">
          <cell r="A35" t="str">
            <v>UPL DISTR NON DEP LAND</v>
          </cell>
          <cell r="B35" t="str">
            <v>V195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UPL DISTR EASEMENT Book-Only Trnsfr</v>
          </cell>
          <cell r="B36" t="str">
            <v>V1953</v>
          </cell>
          <cell r="C36">
            <v>0</v>
          </cell>
          <cell r="D36">
            <v>-4068862</v>
          </cell>
          <cell r="E36">
            <v>0</v>
          </cell>
          <cell r="F36">
            <v>388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4064982</v>
          </cell>
        </row>
        <row r="37">
          <cell r="A37" t="str">
            <v>UPL HYDRO EASEMENT Book-Only Trnsfr</v>
          </cell>
          <cell r="B37" t="str">
            <v>V1953</v>
          </cell>
          <cell r="C37">
            <v>0</v>
          </cell>
          <cell r="D37">
            <v>63683</v>
          </cell>
          <cell r="E37">
            <v>0</v>
          </cell>
          <cell r="F37">
            <v>-48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3203</v>
          </cell>
        </row>
        <row r="38">
          <cell r="A38" t="str">
            <v>P HYDRO NON DEP LAND</v>
          </cell>
          <cell r="B38" t="str">
            <v>V195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UPL HYDRO FLOOD RIGHTS Book-Only Tr</v>
          </cell>
          <cell r="B39" t="str">
            <v>V1953</v>
          </cell>
          <cell r="C39">
            <v>0</v>
          </cell>
          <cell r="D39">
            <v>86686</v>
          </cell>
          <cell r="E39">
            <v>0</v>
          </cell>
          <cell r="F39">
            <v>-6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6022</v>
          </cell>
        </row>
        <row r="40">
          <cell r="A40" t="str">
            <v>UPL HYDRO WATER RIGHTS Book-Only Tr</v>
          </cell>
          <cell r="B40" t="str">
            <v>V1953</v>
          </cell>
          <cell r="C40">
            <v>0</v>
          </cell>
          <cell r="D40">
            <v>139754</v>
          </cell>
          <cell r="E40">
            <v>0</v>
          </cell>
          <cell r="F40">
            <v>-10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38683</v>
          </cell>
        </row>
        <row r="41">
          <cell r="A41" t="str">
            <v>UPL HYDRO NON DEP LAND</v>
          </cell>
          <cell r="B41" t="str">
            <v>V195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UPL NU NON DEP LAND</v>
          </cell>
          <cell r="B42" t="str">
            <v>V195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 GENERAL NON DEP LAND</v>
          </cell>
          <cell r="B43" t="str">
            <v>V195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UPL GENERAL NON DEP LAND</v>
          </cell>
          <cell r="B44" t="str">
            <v>V195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UPL STEAM CARBON WATER RTS Book-Onl</v>
          </cell>
          <cell r="B45" t="str">
            <v>V195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UPL STEAM GADSBY WATER RTS Book-Onl</v>
          </cell>
          <cell r="B46" t="str">
            <v>V1953</v>
          </cell>
          <cell r="C46">
            <v>0</v>
          </cell>
          <cell r="D46">
            <v>8138</v>
          </cell>
          <cell r="E46">
            <v>0</v>
          </cell>
          <cell r="F46">
            <v>-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130</v>
          </cell>
        </row>
        <row r="47">
          <cell r="A47" t="str">
            <v>UPL STEAM HUNTER EASE Book-Only Trn</v>
          </cell>
          <cell r="B47" t="str">
            <v>V1953</v>
          </cell>
          <cell r="C47">
            <v>0</v>
          </cell>
          <cell r="D47">
            <v>246338</v>
          </cell>
          <cell r="E47">
            <v>0</v>
          </cell>
          <cell r="F47">
            <v>-23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46099</v>
          </cell>
        </row>
        <row r="48">
          <cell r="A48" t="str">
            <v>UPL STEAM HUNTER WATER RTS Book-Onl</v>
          </cell>
          <cell r="B48" t="str">
            <v>V1953</v>
          </cell>
          <cell r="C48">
            <v>0</v>
          </cell>
          <cell r="D48">
            <v>24988722</v>
          </cell>
          <cell r="E48">
            <v>0</v>
          </cell>
          <cell r="F48">
            <v>-242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964497</v>
          </cell>
        </row>
        <row r="49">
          <cell r="A49" t="str">
            <v>UPL STEAM HUNTINGTON WTR RTS Book-O</v>
          </cell>
          <cell r="B49" t="str">
            <v>V1953</v>
          </cell>
          <cell r="C49">
            <v>0</v>
          </cell>
          <cell r="D49">
            <v>1470378</v>
          </cell>
          <cell r="E49">
            <v>0</v>
          </cell>
          <cell r="F49">
            <v>-142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468953</v>
          </cell>
        </row>
        <row r="50">
          <cell r="A50" t="str">
            <v>UPL STEAM NAUGHTON EASE Book-Only T</v>
          </cell>
          <cell r="B50" t="str">
            <v>V1953</v>
          </cell>
          <cell r="C50">
            <v>0</v>
          </cell>
          <cell r="D50">
            <v>15016</v>
          </cell>
          <cell r="E50">
            <v>0</v>
          </cell>
          <cell r="F50">
            <v>-1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5001</v>
          </cell>
        </row>
        <row r="51">
          <cell r="A51" t="str">
            <v>UPL STEAM NAUGHTN WATER RTS Book-On</v>
          </cell>
          <cell r="B51" t="str">
            <v>V1953</v>
          </cell>
          <cell r="C51">
            <v>0</v>
          </cell>
          <cell r="D51">
            <v>691</v>
          </cell>
          <cell r="E51">
            <v>0</v>
          </cell>
          <cell r="F51">
            <v>-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90</v>
          </cell>
        </row>
        <row r="52">
          <cell r="A52" t="str">
            <v>BK INTANG - TAX FRANCH &amp; CONS</v>
          </cell>
          <cell r="B52" t="str">
            <v>V195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 DISTR NON DEP LAND</v>
          </cell>
          <cell r="B53" t="str">
            <v>V195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UPL STEAM GA NON DEP LAND</v>
          </cell>
          <cell r="B54" t="str">
            <v>V195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UPL STEAM HG NON DEP LAND</v>
          </cell>
          <cell r="B55" t="str">
            <v>V195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Total Tax Classes</v>
          </cell>
          <cell r="B56">
            <v>0</v>
          </cell>
          <cell r="C56">
            <v>0</v>
          </cell>
          <cell r="D56">
            <v>-341137937</v>
          </cell>
          <cell r="E56">
            <v>12400</v>
          </cell>
          <cell r="F56">
            <v>89738</v>
          </cell>
          <cell r="G56">
            <v>-4135</v>
          </cell>
          <cell r="H56">
            <v>0</v>
          </cell>
          <cell r="I56">
            <v>0</v>
          </cell>
          <cell r="J56">
            <v>-31</v>
          </cell>
          <cell r="K56">
            <v>0</v>
          </cell>
          <cell r="L56">
            <v>0</v>
          </cell>
          <cell r="M56">
            <v>-341039965</v>
          </cell>
        </row>
        <row r="57">
          <cell r="A57" t="str">
            <v>V1953 Total</v>
          </cell>
          <cell r="B57">
            <v>0</v>
          </cell>
          <cell r="C57">
            <v>0</v>
          </cell>
          <cell r="D57">
            <v>-341137937</v>
          </cell>
          <cell r="E57">
            <v>12400</v>
          </cell>
          <cell r="F57">
            <v>89738</v>
          </cell>
          <cell r="G57">
            <v>-4135</v>
          </cell>
          <cell r="H57">
            <v>0</v>
          </cell>
          <cell r="I57">
            <v>0</v>
          </cell>
          <cell r="J57">
            <v>-31</v>
          </cell>
          <cell r="K57">
            <v>0</v>
          </cell>
          <cell r="L57">
            <v>0</v>
          </cell>
          <cell r="M57">
            <v>-341039965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UPL STEAM BLUNDELL</v>
          </cell>
          <cell r="B59" t="str">
            <v>V1954</v>
          </cell>
          <cell r="C59">
            <v>0</v>
          </cell>
          <cell r="D59">
            <v>193178</v>
          </cell>
          <cell r="E59">
            <v>0</v>
          </cell>
          <cell r="F59">
            <v>-26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92911</v>
          </cell>
        </row>
        <row r="60">
          <cell r="A60" t="str">
            <v>UPL STEAM HUNTINGTON</v>
          </cell>
          <cell r="B60" t="str">
            <v>V1954</v>
          </cell>
          <cell r="C60">
            <v>0</v>
          </cell>
          <cell r="D60">
            <v>1695930</v>
          </cell>
          <cell r="E60">
            <v>1</v>
          </cell>
          <cell r="F60">
            <v>-2345</v>
          </cell>
          <cell r="G60">
            <v>0</v>
          </cell>
          <cell r="H60">
            <v>0</v>
          </cell>
          <cell r="I60">
            <v>0</v>
          </cell>
          <cell r="J60">
            <v>-1</v>
          </cell>
          <cell r="K60">
            <v>0</v>
          </cell>
          <cell r="L60">
            <v>0</v>
          </cell>
          <cell r="M60">
            <v>1693585</v>
          </cell>
        </row>
        <row r="61">
          <cell r="A61" t="str">
            <v>UPL STEAM HUNTER</v>
          </cell>
          <cell r="B61" t="str">
            <v>V1954</v>
          </cell>
          <cell r="C61">
            <v>0</v>
          </cell>
          <cell r="D61">
            <v>4295674</v>
          </cell>
          <cell r="E61">
            <v>2</v>
          </cell>
          <cell r="F61">
            <v>-5940</v>
          </cell>
          <cell r="G61">
            <v>0</v>
          </cell>
          <cell r="H61">
            <v>0</v>
          </cell>
          <cell r="I61">
            <v>0</v>
          </cell>
          <cell r="J61">
            <v>-2</v>
          </cell>
          <cell r="K61">
            <v>0</v>
          </cell>
          <cell r="L61">
            <v>0</v>
          </cell>
          <cell r="M61">
            <v>4289734</v>
          </cell>
        </row>
        <row r="62">
          <cell r="A62" t="str">
            <v>UPL STEAM NAUGHTON</v>
          </cell>
          <cell r="B62" t="str">
            <v>V1954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UPL DISTRIBUTION SPECIFIC</v>
          </cell>
          <cell r="B63" t="str">
            <v>V195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UPL HYDRO</v>
          </cell>
          <cell r="B64" t="str">
            <v>V1954</v>
          </cell>
          <cell r="C64">
            <v>0</v>
          </cell>
          <cell r="D64">
            <v>121776</v>
          </cell>
          <cell r="E64">
            <v>0</v>
          </cell>
          <cell r="F64">
            <v>-35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21420</v>
          </cell>
        </row>
        <row r="65">
          <cell r="A65" t="str">
            <v>UPL STRUCTURES</v>
          </cell>
          <cell r="B65" t="str">
            <v>V1954</v>
          </cell>
          <cell r="C65">
            <v>0</v>
          </cell>
          <cell r="D65">
            <v>987234</v>
          </cell>
          <cell r="E65">
            <v>0</v>
          </cell>
          <cell r="F65">
            <v>-1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985332</v>
          </cell>
        </row>
        <row r="66">
          <cell r="A66" t="str">
            <v>UPL TRANSMISSION</v>
          </cell>
          <cell r="B66" t="str">
            <v>V1954</v>
          </cell>
          <cell r="C66">
            <v>0</v>
          </cell>
          <cell r="D66">
            <v>1669448</v>
          </cell>
          <cell r="E66">
            <v>0</v>
          </cell>
          <cell r="F66">
            <v>-364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665803</v>
          </cell>
        </row>
        <row r="67">
          <cell r="A67" t="str">
            <v>UPL TRANSMISSION EASEMENT</v>
          </cell>
          <cell r="B67" t="str">
            <v>V1954</v>
          </cell>
          <cell r="C67">
            <v>0</v>
          </cell>
          <cell r="D67">
            <v>47581</v>
          </cell>
          <cell r="E67">
            <v>1180</v>
          </cell>
          <cell r="F67">
            <v>-16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8598</v>
          </cell>
        </row>
        <row r="68">
          <cell r="A68" t="str">
            <v>P TRANS NON DEP LAND</v>
          </cell>
          <cell r="B68" t="str">
            <v>V1954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UPL TRANS NON DEP LAND</v>
          </cell>
          <cell r="B69" t="str">
            <v>V195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UPL DISTR NON DEP LAND</v>
          </cell>
          <cell r="B70" t="str">
            <v>V195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 HYDRO NON DEP LAND</v>
          </cell>
          <cell r="B71" t="str">
            <v>V195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UPL HYDRO NON DEP LAND</v>
          </cell>
          <cell r="B72" t="str">
            <v>V195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UPL GENERAL NON DEP LAND</v>
          </cell>
          <cell r="B73" t="str">
            <v>V195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 DISTR NON DEP LAND</v>
          </cell>
          <cell r="B74" t="str">
            <v>V195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STEAM CA NON DEP LAND</v>
          </cell>
          <cell r="B75" t="str">
            <v>V195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Tax Classes</v>
          </cell>
          <cell r="B76">
            <v>0</v>
          </cell>
          <cell r="C76">
            <v>0</v>
          </cell>
          <cell r="D76">
            <v>9010820</v>
          </cell>
          <cell r="E76">
            <v>1182</v>
          </cell>
          <cell r="F76">
            <v>-14615</v>
          </cell>
          <cell r="G76">
            <v>0</v>
          </cell>
          <cell r="H76">
            <v>0</v>
          </cell>
          <cell r="I76">
            <v>0</v>
          </cell>
          <cell r="J76">
            <v>-2</v>
          </cell>
          <cell r="K76">
            <v>0</v>
          </cell>
          <cell r="L76">
            <v>0</v>
          </cell>
          <cell r="M76">
            <v>8997384</v>
          </cell>
        </row>
        <row r="77">
          <cell r="A77" t="str">
            <v>V1954 Total</v>
          </cell>
          <cell r="B77">
            <v>0</v>
          </cell>
          <cell r="C77">
            <v>0</v>
          </cell>
          <cell r="D77">
            <v>9010820</v>
          </cell>
          <cell r="E77">
            <v>1182</v>
          </cell>
          <cell r="F77">
            <v>-14615</v>
          </cell>
          <cell r="G77">
            <v>0</v>
          </cell>
          <cell r="H77">
            <v>0</v>
          </cell>
          <cell r="I77">
            <v>0</v>
          </cell>
          <cell r="J77">
            <v>-2</v>
          </cell>
          <cell r="K77">
            <v>0</v>
          </cell>
          <cell r="L77">
            <v>0</v>
          </cell>
          <cell r="M77">
            <v>8997384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UPL STEAM BLUNDELL</v>
          </cell>
          <cell r="B79" t="str">
            <v>V1955</v>
          </cell>
          <cell r="C79">
            <v>0</v>
          </cell>
          <cell r="D79">
            <v>298202</v>
          </cell>
          <cell r="E79">
            <v>0</v>
          </cell>
          <cell r="F79">
            <v>-5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97616</v>
          </cell>
        </row>
        <row r="80">
          <cell r="A80" t="str">
            <v>UPL STEAM CARBON</v>
          </cell>
          <cell r="B80" t="str">
            <v>V19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UPL STEAM HUNTINGTON</v>
          </cell>
          <cell r="B81" t="str">
            <v>V1955</v>
          </cell>
          <cell r="C81">
            <v>0</v>
          </cell>
          <cell r="D81">
            <v>2617954</v>
          </cell>
          <cell r="E81">
            <v>2</v>
          </cell>
          <cell r="F81">
            <v>-5148</v>
          </cell>
          <cell r="G81">
            <v>0</v>
          </cell>
          <cell r="H81">
            <v>0</v>
          </cell>
          <cell r="I81">
            <v>0</v>
          </cell>
          <cell r="J81">
            <v>-2</v>
          </cell>
          <cell r="K81">
            <v>0</v>
          </cell>
          <cell r="L81">
            <v>0</v>
          </cell>
          <cell r="M81">
            <v>2612806</v>
          </cell>
        </row>
        <row r="82">
          <cell r="A82" t="str">
            <v>UPL STEAM HUNTER</v>
          </cell>
          <cell r="B82" t="str">
            <v>V1955</v>
          </cell>
          <cell r="C82">
            <v>0</v>
          </cell>
          <cell r="D82">
            <v>6729317</v>
          </cell>
          <cell r="E82">
            <v>4</v>
          </cell>
          <cell r="F82">
            <v>-13233</v>
          </cell>
          <cell r="G82">
            <v>0</v>
          </cell>
          <cell r="H82">
            <v>0</v>
          </cell>
          <cell r="I82">
            <v>0</v>
          </cell>
          <cell r="J82">
            <v>-4</v>
          </cell>
          <cell r="K82">
            <v>0</v>
          </cell>
          <cell r="L82">
            <v>0</v>
          </cell>
          <cell r="M82">
            <v>6716084</v>
          </cell>
        </row>
        <row r="83">
          <cell r="A83" t="str">
            <v>UPL STEAM NAUGHTON</v>
          </cell>
          <cell r="B83" t="str">
            <v>V1955</v>
          </cell>
          <cell r="C83">
            <v>0</v>
          </cell>
          <cell r="D83">
            <v>97317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973176</v>
          </cell>
        </row>
        <row r="84">
          <cell r="A84" t="str">
            <v>UPL DISTRIBUTION MASS</v>
          </cell>
          <cell r="B84" t="str">
            <v>V1955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UPL DISTRIBUTION SPECIFIC</v>
          </cell>
          <cell r="B85" t="str">
            <v>V1955</v>
          </cell>
          <cell r="C85">
            <v>0</v>
          </cell>
          <cell r="D85">
            <v>145886</v>
          </cell>
          <cell r="E85">
            <v>0</v>
          </cell>
          <cell r="F85">
            <v>-10488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35398</v>
          </cell>
        </row>
        <row r="86">
          <cell r="A86" t="str">
            <v>UPL HYDRO</v>
          </cell>
          <cell r="B86" t="str">
            <v>V1955</v>
          </cell>
          <cell r="C86">
            <v>0</v>
          </cell>
          <cell r="D86">
            <v>68664</v>
          </cell>
          <cell r="E86">
            <v>0</v>
          </cell>
          <cell r="F86">
            <v>-42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8241</v>
          </cell>
        </row>
        <row r="87">
          <cell r="A87" t="str">
            <v>UPL STRUCTURES</v>
          </cell>
          <cell r="B87" t="str">
            <v>V1955</v>
          </cell>
          <cell r="C87">
            <v>0</v>
          </cell>
          <cell r="D87">
            <v>1015595</v>
          </cell>
          <cell r="E87">
            <v>0</v>
          </cell>
          <cell r="F87">
            <v>-136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14228</v>
          </cell>
        </row>
        <row r="88">
          <cell r="A88" t="str">
            <v>UPL TRANSMISSION</v>
          </cell>
          <cell r="B88" t="str">
            <v>V1955</v>
          </cell>
          <cell r="C88">
            <v>0</v>
          </cell>
          <cell r="D88">
            <v>3637945</v>
          </cell>
          <cell r="E88">
            <v>0</v>
          </cell>
          <cell r="F88">
            <v>-777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30169</v>
          </cell>
        </row>
        <row r="89">
          <cell r="A89" t="str">
            <v>UPL TRANSMISSION EASEMENT</v>
          </cell>
          <cell r="B89" t="str">
            <v>V1955</v>
          </cell>
          <cell r="C89">
            <v>0</v>
          </cell>
          <cell r="D89">
            <v>49758</v>
          </cell>
          <cell r="E89">
            <v>1071</v>
          </cell>
          <cell r="F89">
            <v>-16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0669</v>
          </cell>
        </row>
        <row r="90">
          <cell r="A90" t="str">
            <v>P TRANS NON DEP LAND</v>
          </cell>
          <cell r="B90" t="str">
            <v>V195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UPL TRANS NON DEP LAND</v>
          </cell>
          <cell r="B91" t="str">
            <v>V195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PL DISTR NON DEP LAND</v>
          </cell>
          <cell r="B92" t="str">
            <v>V195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 HYDRO NON DEP LAND</v>
          </cell>
          <cell r="B93" t="str">
            <v>V195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 GENERAL NON DEP LAND</v>
          </cell>
          <cell r="B94" t="str">
            <v>V195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 DISTR NON DEP LAND</v>
          </cell>
          <cell r="B95" t="str">
            <v>V195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 Tax Classes</v>
          </cell>
          <cell r="B96">
            <v>0</v>
          </cell>
          <cell r="C96">
            <v>0</v>
          </cell>
          <cell r="D96">
            <v>15536497</v>
          </cell>
          <cell r="E96">
            <v>1076</v>
          </cell>
          <cell r="F96">
            <v>-39181</v>
          </cell>
          <cell r="G96">
            <v>0</v>
          </cell>
          <cell r="H96">
            <v>0</v>
          </cell>
          <cell r="I96">
            <v>0</v>
          </cell>
          <cell r="J96">
            <v>-6</v>
          </cell>
          <cell r="K96">
            <v>0</v>
          </cell>
          <cell r="L96">
            <v>0</v>
          </cell>
          <cell r="M96">
            <v>15498386</v>
          </cell>
        </row>
        <row r="97">
          <cell r="A97" t="str">
            <v>V1955 Total</v>
          </cell>
          <cell r="B97">
            <v>0</v>
          </cell>
          <cell r="C97">
            <v>0</v>
          </cell>
          <cell r="D97">
            <v>15536497</v>
          </cell>
          <cell r="E97">
            <v>1076</v>
          </cell>
          <cell r="F97">
            <v>-39181</v>
          </cell>
          <cell r="G97">
            <v>0</v>
          </cell>
          <cell r="H97">
            <v>0</v>
          </cell>
          <cell r="I97">
            <v>0</v>
          </cell>
          <cell r="J97">
            <v>-6</v>
          </cell>
          <cell r="K97">
            <v>0</v>
          </cell>
          <cell r="L97">
            <v>0</v>
          </cell>
          <cell r="M97">
            <v>15498386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UPL STEAM BLUNDELL</v>
          </cell>
          <cell r="B99" t="str">
            <v>V1956</v>
          </cell>
          <cell r="C99">
            <v>0</v>
          </cell>
          <cell r="D99">
            <v>6654</v>
          </cell>
          <cell r="E99">
            <v>0</v>
          </cell>
          <cell r="F99">
            <v>-18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636</v>
          </cell>
        </row>
        <row r="100">
          <cell r="A100" t="str">
            <v>UPL STEAM CARBON</v>
          </cell>
          <cell r="B100" t="str">
            <v>V195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UPL STEAM HUNTINGTON</v>
          </cell>
          <cell r="B101" t="str">
            <v>V1956</v>
          </cell>
          <cell r="C101">
            <v>0</v>
          </cell>
          <cell r="D101">
            <v>58414</v>
          </cell>
          <cell r="E101">
            <v>0</v>
          </cell>
          <cell r="F101">
            <v>-16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8254</v>
          </cell>
        </row>
        <row r="102">
          <cell r="A102" t="str">
            <v>UPL STEAM HUNTER</v>
          </cell>
          <cell r="B102" t="str">
            <v>V1956</v>
          </cell>
          <cell r="C102">
            <v>0</v>
          </cell>
          <cell r="D102">
            <v>150151</v>
          </cell>
          <cell r="E102">
            <v>0</v>
          </cell>
          <cell r="F102">
            <v>-41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49739</v>
          </cell>
        </row>
        <row r="103">
          <cell r="A103" t="str">
            <v>UPL STEAM NAUGHTON</v>
          </cell>
          <cell r="B103" t="str">
            <v>V1956</v>
          </cell>
          <cell r="C103">
            <v>0</v>
          </cell>
          <cell r="D103">
            <v>2346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3462</v>
          </cell>
        </row>
        <row r="104">
          <cell r="A104" t="str">
            <v>UPL DISTRIBUTION SPECIFIC</v>
          </cell>
          <cell r="B104" t="str">
            <v>V1956</v>
          </cell>
          <cell r="C104">
            <v>0</v>
          </cell>
          <cell r="D104">
            <v>402146</v>
          </cell>
          <cell r="E104">
            <v>0</v>
          </cell>
          <cell r="F104">
            <v>-5985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42293</v>
          </cell>
        </row>
        <row r="105">
          <cell r="A105" t="str">
            <v>UPL HYDRO</v>
          </cell>
          <cell r="B105" t="str">
            <v>V1956</v>
          </cell>
          <cell r="C105">
            <v>0</v>
          </cell>
          <cell r="D105">
            <v>97348</v>
          </cell>
          <cell r="E105">
            <v>0</v>
          </cell>
          <cell r="F105">
            <v>-57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6774</v>
          </cell>
        </row>
        <row r="106">
          <cell r="A106" t="str">
            <v>UPL STRUCTURES</v>
          </cell>
          <cell r="B106" t="str">
            <v>V1956</v>
          </cell>
          <cell r="C106">
            <v>0</v>
          </cell>
          <cell r="D106">
            <v>40932</v>
          </cell>
          <cell r="E106">
            <v>0</v>
          </cell>
          <cell r="F106">
            <v>-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0846</v>
          </cell>
        </row>
        <row r="107">
          <cell r="A107" t="str">
            <v>UPL TRANSMISSION</v>
          </cell>
          <cell r="B107" t="str">
            <v>V1956</v>
          </cell>
          <cell r="C107">
            <v>0</v>
          </cell>
          <cell r="D107">
            <v>287734</v>
          </cell>
          <cell r="E107">
            <v>0</v>
          </cell>
          <cell r="F107">
            <v>-30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87433</v>
          </cell>
        </row>
        <row r="108">
          <cell r="A108" t="str">
            <v>UPL TRANSMISSION EASEMENT</v>
          </cell>
          <cell r="B108" t="str">
            <v>V1956</v>
          </cell>
          <cell r="C108">
            <v>0</v>
          </cell>
          <cell r="D108">
            <v>22196</v>
          </cell>
          <cell r="E108">
            <v>614</v>
          </cell>
          <cell r="F108">
            <v>-3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2771</v>
          </cell>
        </row>
        <row r="109">
          <cell r="A109" t="str">
            <v>P TRANS NON DEP LAND</v>
          </cell>
          <cell r="B109" t="str">
            <v>V195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UPL TRANS NON DEP LAND</v>
          </cell>
          <cell r="B110" t="str">
            <v>V195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PL DISTR NON DEP LAND</v>
          </cell>
          <cell r="B111" t="str">
            <v>V1956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P HYDRO NON DEP LAND</v>
          </cell>
          <cell r="B112" t="str">
            <v>V195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P COAL EQ DJ NON DEP LAND</v>
          </cell>
          <cell r="B113" t="str">
            <v>V195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P STEAM DJ NON DEP LAND</v>
          </cell>
          <cell r="B114" t="str">
            <v>V195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BK INTANG - TAX FRANCH &amp; CONS</v>
          </cell>
          <cell r="B115" t="str">
            <v>V195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P DISTR NON DEP LAND</v>
          </cell>
          <cell r="B116" t="str">
            <v>V195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Total Tax Classes</v>
          </cell>
          <cell r="B117">
            <v>0</v>
          </cell>
          <cell r="C117">
            <v>0</v>
          </cell>
          <cell r="D117">
            <v>1089036</v>
          </cell>
          <cell r="E117">
            <v>615</v>
          </cell>
          <cell r="F117">
            <v>-61444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28206</v>
          </cell>
        </row>
        <row r="118">
          <cell r="A118" t="str">
            <v>V1956 Total</v>
          </cell>
          <cell r="B118">
            <v>0</v>
          </cell>
          <cell r="C118">
            <v>0</v>
          </cell>
          <cell r="D118">
            <v>1089036</v>
          </cell>
          <cell r="E118">
            <v>615</v>
          </cell>
          <cell r="F118">
            <v>-6144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2820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PL STEAM BLUNDELL</v>
          </cell>
          <cell r="B120" t="str">
            <v>V1957</v>
          </cell>
          <cell r="C120">
            <v>0</v>
          </cell>
          <cell r="D120">
            <v>254726</v>
          </cell>
          <cell r="E120">
            <v>0</v>
          </cell>
          <cell r="F120">
            <v>-93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53790</v>
          </cell>
        </row>
        <row r="121">
          <cell r="A121" t="str">
            <v>UPL STEAM HUNTINGTON</v>
          </cell>
          <cell r="B121" t="str">
            <v>V1957</v>
          </cell>
          <cell r="C121">
            <v>0</v>
          </cell>
          <cell r="D121">
            <v>2236267</v>
          </cell>
          <cell r="E121">
            <v>2</v>
          </cell>
          <cell r="F121">
            <v>-8213</v>
          </cell>
          <cell r="G121">
            <v>0</v>
          </cell>
          <cell r="H121">
            <v>0</v>
          </cell>
          <cell r="I121">
            <v>0</v>
          </cell>
          <cell r="J121">
            <v>-2</v>
          </cell>
          <cell r="K121">
            <v>0</v>
          </cell>
          <cell r="L121">
            <v>0</v>
          </cell>
          <cell r="M121">
            <v>2228054</v>
          </cell>
        </row>
        <row r="122">
          <cell r="A122" t="str">
            <v>UPL STEAM HUNTER</v>
          </cell>
          <cell r="B122" t="str">
            <v>V1957</v>
          </cell>
          <cell r="C122">
            <v>0</v>
          </cell>
          <cell r="D122">
            <v>5735602</v>
          </cell>
          <cell r="E122">
            <v>6</v>
          </cell>
          <cell r="F122">
            <v>-21065</v>
          </cell>
          <cell r="G122">
            <v>0</v>
          </cell>
          <cell r="H122">
            <v>0</v>
          </cell>
          <cell r="I122">
            <v>0</v>
          </cell>
          <cell r="J122">
            <v>-6</v>
          </cell>
          <cell r="K122">
            <v>0</v>
          </cell>
          <cell r="L122">
            <v>0</v>
          </cell>
          <cell r="M122">
            <v>5714537</v>
          </cell>
        </row>
        <row r="123">
          <cell r="A123" t="str">
            <v>UPL STEAM NAUGHTON</v>
          </cell>
          <cell r="B123" t="str">
            <v>V1957</v>
          </cell>
          <cell r="C123">
            <v>0</v>
          </cell>
          <cell r="D123">
            <v>1061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0610</v>
          </cell>
        </row>
        <row r="124">
          <cell r="A124" t="str">
            <v>UPL DISTRIBUTION SPECIFIC</v>
          </cell>
          <cell r="B124" t="str">
            <v>V1957</v>
          </cell>
          <cell r="C124">
            <v>0</v>
          </cell>
          <cell r="D124">
            <v>1509586</v>
          </cell>
          <cell r="E124">
            <v>0</v>
          </cell>
          <cell r="F124">
            <v>-2448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485099</v>
          </cell>
        </row>
        <row r="125">
          <cell r="A125" t="str">
            <v>UPL HYDRO</v>
          </cell>
          <cell r="B125" t="str">
            <v>V1957</v>
          </cell>
          <cell r="C125">
            <v>0</v>
          </cell>
          <cell r="D125">
            <v>56046</v>
          </cell>
          <cell r="E125">
            <v>0</v>
          </cell>
          <cell r="F125">
            <v>-17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55874</v>
          </cell>
        </row>
        <row r="126">
          <cell r="A126" t="str">
            <v>UPL STRUCTURES</v>
          </cell>
          <cell r="B126" t="str">
            <v>V1957</v>
          </cell>
          <cell r="C126">
            <v>0</v>
          </cell>
          <cell r="D126">
            <v>1029586</v>
          </cell>
          <cell r="E126">
            <v>0</v>
          </cell>
          <cell r="F126">
            <v>-153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028051</v>
          </cell>
        </row>
        <row r="127">
          <cell r="A127" t="str">
            <v>UPL TRANSMISSION</v>
          </cell>
          <cell r="B127" t="str">
            <v>V1957</v>
          </cell>
          <cell r="C127">
            <v>0</v>
          </cell>
          <cell r="D127">
            <v>5183364</v>
          </cell>
          <cell r="E127">
            <v>0</v>
          </cell>
          <cell r="F127">
            <v>-1063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172728</v>
          </cell>
        </row>
        <row r="128">
          <cell r="A128" t="str">
            <v>UPL TRANSMISSION CLEARING</v>
          </cell>
          <cell r="B128" t="str">
            <v>V1957</v>
          </cell>
          <cell r="C128">
            <v>0</v>
          </cell>
          <cell r="D128">
            <v>9572</v>
          </cell>
          <cell r="E128">
            <v>238</v>
          </cell>
          <cell r="F128">
            <v>-2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9784</v>
          </cell>
        </row>
        <row r="129">
          <cell r="A129" t="str">
            <v>UPL TRANSMISSION EASEMENT</v>
          </cell>
          <cell r="B129" t="str">
            <v>V1957</v>
          </cell>
          <cell r="C129">
            <v>0</v>
          </cell>
          <cell r="D129">
            <v>24268</v>
          </cell>
          <cell r="E129">
            <v>2047</v>
          </cell>
          <cell r="F129">
            <v>-15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6158</v>
          </cell>
        </row>
        <row r="130">
          <cell r="A130" t="str">
            <v>P TRANS NON DEP LAND</v>
          </cell>
          <cell r="B130" t="str">
            <v>V1957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UPL TRANS NON DEP LAND</v>
          </cell>
          <cell r="B131" t="str">
            <v>V195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UPL DISTR NON DEP LAND</v>
          </cell>
          <cell r="B132" t="str">
            <v>V1957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P HYDRO NON DEP LAND</v>
          </cell>
          <cell r="B133" t="str">
            <v>V195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UPL GENERAL NON DEP LAND</v>
          </cell>
          <cell r="B134" t="str">
            <v>V195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P COAL EQ DJ NON DEP LAND</v>
          </cell>
          <cell r="B135" t="str">
            <v>V195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P DISTR NON DEP LAND</v>
          </cell>
          <cell r="B136" t="str">
            <v>V195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BK INTANG - TAX OTHER</v>
          </cell>
          <cell r="B137" t="str">
            <v>V195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Tax Classes</v>
          </cell>
          <cell r="B138">
            <v>0</v>
          </cell>
          <cell r="C138">
            <v>0</v>
          </cell>
          <cell r="D138">
            <v>16049628</v>
          </cell>
          <cell r="E138">
            <v>2294</v>
          </cell>
          <cell r="F138">
            <v>-67228</v>
          </cell>
          <cell r="G138">
            <v>0</v>
          </cell>
          <cell r="H138">
            <v>0</v>
          </cell>
          <cell r="I138">
            <v>0</v>
          </cell>
          <cell r="J138">
            <v>-9</v>
          </cell>
          <cell r="K138">
            <v>0</v>
          </cell>
          <cell r="L138">
            <v>0</v>
          </cell>
          <cell r="M138">
            <v>15984685</v>
          </cell>
        </row>
        <row r="139">
          <cell r="A139" t="str">
            <v>V1957 Total</v>
          </cell>
          <cell r="B139">
            <v>0</v>
          </cell>
          <cell r="C139">
            <v>0</v>
          </cell>
          <cell r="D139">
            <v>16049628</v>
          </cell>
          <cell r="E139">
            <v>2294</v>
          </cell>
          <cell r="F139">
            <v>-67228</v>
          </cell>
          <cell r="G139">
            <v>0</v>
          </cell>
          <cell r="H139">
            <v>0</v>
          </cell>
          <cell r="I139">
            <v>0</v>
          </cell>
          <cell r="J139">
            <v>-9</v>
          </cell>
          <cell r="K139">
            <v>0</v>
          </cell>
          <cell r="L139">
            <v>0</v>
          </cell>
          <cell r="M139">
            <v>15984685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PL STEAM BLUNDELL</v>
          </cell>
          <cell r="B141" t="str">
            <v>V1958</v>
          </cell>
          <cell r="C141">
            <v>0</v>
          </cell>
          <cell r="D141">
            <v>9715</v>
          </cell>
          <cell r="E141">
            <v>0</v>
          </cell>
          <cell r="F141">
            <v>-46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9670</v>
          </cell>
        </row>
        <row r="142">
          <cell r="A142" t="str">
            <v>UPL STEAM HUNTINGTON</v>
          </cell>
          <cell r="B142" t="str">
            <v>V1958</v>
          </cell>
          <cell r="C142">
            <v>0</v>
          </cell>
          <cell r="D142">
            <v>85287</v>
          </cell>
          <cell r="E142">
            <v>0</v>
          </cell>
          <cell r="F142">
            <v>-3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4888</v>
          </cell>
        </row>
        <row r="143">
          <cell r="A143" t="str">
            <v>UPL STEAM HUNTER</v>
          </cell>
          <cell r="B143" t="str">
            <v>V1958</v>
          </cell>
          <cell r="C143">
            <v>0</v>
          </cell>
          <cell r="D143">
            <v>219228</v>
          </cell>
          <cell r="E143">
            <v>0</v>
          </cell>
          <cell r="F143">
            <v>-102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218201</v>
          </cell>
        </row>
        <row r="144">
          <cell r="A144" t="str">
            <v>UPL STEAM NAUGHTON</v>
          </cell>
          <cell r="B144" t="str">
            <v>V1958</v>
          </cell>
          <cell r="C144">
            <v>0</v>
          </cell>
          <cell r="D144">
            <v>1103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11039</v>
          </cell>
        </row>
        <row r="145">
          <cell r="A145" t="str">
            <v>UPL DISTRIBUTION SPECIFIC</v>
          </cell>
          <cell r="B145" t="str">
            <v>V1958</v>
          </cell>
          <cell r="C145">
            <v>0</v>
          </cell>
          <cell r="D145">
            <v>1262520</v>
          </cell>
          <cell r="E145">
            <v>0</v>
          </cell>
          <cell r="F145">
            <v>-1451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248007</v>
          </cell>
        </row>
        <row r="146">
          <cell r="A146" t="str">
            <v>UPL HYDRO</v>
          </cell>
          <cell r="B146" t="str">
            <v>V1958</v>
          </cell>
          <cell r="C146">
            <v>0</v>
          </cell>
          <cell r="D146">
            <v>38990</v>
          </cell>
          <cell r="E146">
            <v>0</v>
          </cell>
          <cell r="F146">
            <v>-19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8799</v>
          </cell>
        </row>
        <row r="147">
          <cell r="A147" t="str">
            <v>UPL STRUCTURES</v>
          </cell>
          <cell r="B147" t="str">
            <v>V1958</v>
          </cell>
          <cell r="C147">
            <v>0</v>
          </cell>
          <cell r="D147">
            <v>275806</v>
          </cell>
          <cell r="E147">
            <v>0</v>
          </cell>
          <cell r="F147">
            <v>-996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265839</v>
          </cell>
        </row>
        <row r="148">
          <cell r="A148" t="str">
            <v>UPL TRANSMISSION</v>
          </cell>
          <cell r="B148" t="str">
            <v>V1958</v>
          </cell>
          <cell r="C148">
            <v>0</v>
          </cell>
          <cell r="D148">
            <v>2155395</v>
          </cell>
          <cell r="E148">
            <v>0</v>
          </cell>
          <cell r="F148">
            <v>-4287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2151108</v>
          </cell>
        </row>
        <row r="149">
          <cell r="A149" t="str">
            <v>UPL TRANSMISSION EASEMENT</v>
          </cell>
          <cell r="B149" t="str">
            <v>V1958</v>
          </cell>
          <cell r="C149">
            <v>0</v>
          </cell>
          <cell r="D149">
            <v>-2838</v>
          </cell>
          <cell r="E149">
            <v>1164</v>
          </cell>
          <cell r="F149">
            <v>-5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1730</v>
          </cell>
        </row>
        <row r="150">
          <cell r="A150" t="str">
            <v>P TRANS NON DEP LAND</v>
          </cell>
          <cell r="B150" t="str">
            <v>V1958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PL TRANS NON DEP LAND</v>
          </cell>
          <cell r="B151" t="str">
            <v>V1958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L DISTR NON DEP LAND</v>
          </cell>
          <cell r="B152" t="str">
            <v>V195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 HYDRO NON DEP LAND</v>
          </cell>
          <cell r="B153" t="str">
            <v>V195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 GENERAL NON DEP LAND</v>
          </cell>
          <cell r="B154" t="str">
            <v>V195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PL GENERAL NON DEP LAND</v>
          </cell>
          <cell r="B155" t="str">
            <v>V195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P COAL EQ DJ NON DEP LAND</v>
          </cell>
          <cell r="B156" t="str">
            <v>V1958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P STEAM DJ NON DEP LAND</v>
          </cell>
          <cell r="B157" t="str">
            <v>V1958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 DISTR NON DEP LAND</v>
          </cell>
          <cell r="B158" t="str">
            <v>V1958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P STEAM NA NON DEP LAND</v>
          </cell>
          <cell r="B159" t="str">
            <v>V195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BK INTANG - TAX OTHER</v>
          </cell>
          <cell r="B160" t="str">
            <v>V1958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Total Tax Classes</v>
          </cell>
          <cell r="B161">
            <v>0</v>
          </cell>
          <cell r="C161">
            <v>0</v>
          </cell>
          <cell r="D161">
            <v>4055142</v>
          </cell>
          <cell r="E161">
            <v>1164</v>
          </cell>
          <cell r="F161">
            <v>-3048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4025821</v>
          </cell>
        </row>
        <row r="162">
          <cell r="A162" t="str">
            <v>V1958 Total</v>
          </cell>
          <cell r="B162">
            <v>0</v>
          </cell>
          <cell r="C162">
            <v>0</v>
          </cell>
          <cell r="D162">
            <v>4055142</v>
          </cell>
          <cell r="E162">
            <v>1164</v>
          </cell>
          <cell r="F162">
            <v>-3048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4025821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PL STEAM BLUNDELL</v>
          </cell>
          <cell r="B164" t="str">
            <v>V1959</v>
          </cell>
          <cell r="C164">
            <v>0</v>
          </cell>
          <cell r="D164">
            <v>2720</v>
          </cell>
          <cell r="E164">
            <v>0</v>
          </cell>
          <cell r="F164">
            <v>-1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705</v>
          </cell>
        </row>
        <row r="165">
          <cell r="A165" t="str">
            <v>UPL STEAM HUNTINGTON</v>
          </cell>
          <cell r="B165" t="str">
            <v>V1959</v>
          </cell>
          <cell r="C165">
            <v>0</v>
          </cell>
          <cell r="D165">
            <v>23883</v>
          </cell>
          <cell r="E165">
            <v>0</v>
          </cell>
          <cell r="F165">
            <v>-136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23747</v>
          </cell>
        </row>
        <row r="166">
          <cell r="A166" t="str">
            <v>UPL STEAM HUNTER</v>
          </cell>
          <cell r="B166" t="str">
            <v>V1959</v>
          </cell>
          <cell r="C166">
            <v>0</v>
          </cell>
          <cell r="D166">
            <v>61390</v>
          </cell>
          <cell r="E166">
            <v>0</v>
          </cell>
          <cell r="F166">
            <v>-34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61041</v>
          </cell>
        </row>
        <row r="167">
          <cell r="A167" t="str">
            <v>UPL STEAM NAUGHTON</v>
          </cell>
          <cell r="B167" t="str">
            <v>V195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PL DISTRIBUTION SPECIFIC</v>
          </cell>
          <cell r="B168" t="str">
            <v>V1959</v>
          </cell>
          <cell r="C168">
            <v>0</v>
          </cell>
          <cell r="D168">
            <v>877954</v>
          </cell>
          <cell r="E168">
            <v>0</v>
          </cell>
          <cell r="F168">
            <v>-4524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832709</v>
          </cell>
        </row>
        <row r="169">
          <cell r="A169" t="str">
            <v>UPL HYDRO</v>
          </cell>
          <cell r="B169" t="str">
            <v>V1959</v>
          </cell>
          <cell r="C169">
            <v>0</v>
          </cell>
          <cell r="D169">
            <v>34513</v>
          </cell>
          <cell r="E169">
            <v>0</v>
          </cell>
          <cell r="F169">
            <v>-1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4494</v>
          </cell>
        </row>
        <row r="170">
          <cell r="A170" t="str">
            <v>UPL STRUCTURES</v>
          </cell>
          <cell r="B170" t="str">
            <v>V1959</v>
          </cell>
          <cell r="C170">
            <v>0</v>
          </cell>
          <cell r="D170">
            <v>26310</v>
          </cell>
          <cell r="E170">
            <v>0</v>
          </cell>
          <cell r="F170">
            <v>-4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269</v>
          </cell>
        </row>
        <row r="171">
          <cell r="A171" t="str">
            <v>UPL TRANSMISSION</v>
          </cell>
          <cell r="B171" t="str">
            <v>V1959</v>
          </cell>
          <cell r="C171">
            <v>0</v>
          </cell>
          <cell r="D171">
            <v>2387787</v>
          </cell>
          <cell r="E171">
            <v>0</v>
          </cell>
          <cell r="F171">
            <v>-231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385474</v>
          </cell>
        </row>
        <row r="172">
          <cell r="A172" t="str">
            <v>UPL TRANSMISSION CLEARING</v>
          </cell>
          <cell r="B172" t="str">
            <v>V1959</v>
          </cell>
          <cell r="C172">
            <v>0</v>
          </cell>
          <cell r="D172">
            <v>4951</v>
          </cell>
          <cell r="E172">
            <v>53</v>
          </cell>
          <cell r="F172">
            <v>-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4999</v>
          </cell>
        </row>
        <row r="173">
          <cell r="A173" t="str">
            <v>UPL TRANSMISSION EASEMENT</v>
          </cell>
          <cell r="B173" t="str">
            <v>V1959</v>
          </cell>
          <cell r="C173">
            <v>0</v>
          </cell>
          <cell r="D173">
            <v>29187</v>
          </cell>
          <cell r="E173">
            <v>752</v>
          </cell>
          <cell r="F173">
            <v>-4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9891</v>
          </cell>
        </row>
        <row r="174">
          <cell r="A174" t="str">
            <v>P TRANS NON DEP LAND</v>
          </cell>
          <cell r="B174" t="str">
            <v>V1959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L TRANS NON DEP LAND</v>
          </cell>
          <cell r="B175" t="str">
            <v>V195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UPL DISTR NON DEP LAND</v>
          </cell>
          <cell r="B176" t="str">
            <v>V195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P HYDRO NON DEP LAND</v>
          </cell>
          <cell r="B177" t="str">
            <v>V195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PL GENERAL NON DEP LAND</v>
          </cell>
          <cell r="B178" t="str">
            <v>V1959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P DISTR NON DEP LAND</v>
          </cell>
          <cell r="B179" t="str">
            <v>V195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 STEAM NA NON DEP LAND</v>
          </cell>
          <cell r="B180" t="str">
            <v>V195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otal Tax Classes</v>
          </cell>
          <cell r="B181">
            <v>0</v>
          </cell>
          <cell r="C181">
            <v>0</v>
          </cell>
          <cell r="D181">
            <v>3448696</v>
          </cell>
          <cell r="E181">
            <v>805</v>
          </cell>
          <cell r="F181">
            <v>-4817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3401327</v>
          </cell>
        </row>
        <row r="182">
          <cell r="A182" t="str">
            <v>V1959 Total</v>
          </cell>
          <cell r="B182">
            <v>0</v>
          </cell>
          <cell r="C182">
            <v>0</v>
          </cell>
          <cell r="D182">
            <v>3448696</v>
          </cell>
          <cell r="E182">
            <v>805</v>
          </cell>
          <cell r="F182">
            <v>-481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3401327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UPL STEAM HUNTER</v>
          </cell>
          <cell r="B184" t="str">
            <v>V1960</v>
          </cell>
          <cell r="C184">
            <v>0</v>
          </cell>
          <cell r="D184">
            <v>155</v>
          </cell>
          <cell r="E184">
            <v>0</v>
          </cell>
          <cell r="F184">
            <v>-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54</v>
          </cell>
        </row>
        <row r="185">
          <cell r="A185" t="str">
            <v>UPL DISTRIBUTION SPECIFIC</v>
          </cell>
          <cell r="B185" t="str">
            <v>V1960</v>
          </cell>
          <cell r="C185">
            <v>0</v>
          </cell>
          <cell r="D185">
            <v>2706892</v>
          </cell>
          <cell r="E185">
            <v>0</v>
          </cell>
          <cell r="F185">
            <v>-3105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675833</v>
          </cell>
        </row>
        <row r="186">
          <cell r="A186" t="str">
            <v>UPL HYDRO</v>
          </cell>
          <cell r="B186" t="str">
            <v>V1960</v>
          </cell>
          <cell r="C186">
            <v>0</v>
          </cell>
          <cell r="D186">
            <v>49705</v>
          </cell>
          <cell r="E186">
            <v>0</v>
          </cell>
          <cell r="F186">
            <v>-23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9467</v>
          </cell>
        </row>
        <row r="187">
          <cell r="A187" t="str">
            <v>UPL TRANSMISSION</v>
          </cell>
          <cell r="B187" t="str">
            <v>V1960</v>
          </cell>
          <cell r="C187">
            <v>0</v>
          </cell>
          <cell r="D187">
            <v>6325330</v>
          </cell>
          <cell r="E187">
            <v>0</v>
          </cell>
          <cell r="F187">
            <v>-119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6313405</v>
          </cell>
        </row>
        <row r="188">
          <cell r="A188" t="str">
            <v>UPL TRANSMISSION CLEARING</v>
          </cell>
          <cell r="B188" t="str">
            <v>V1960</v>
          </cell>
          <cell r="C188">
            <v>0</v>
          </cell>
          <cell r="D188">
            <v>31400</v>
          </cell>
          <cell r="E188">
            <v>343</v>
          </cell>
          <cell r="F188">
            <v>-6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1674</v>
          </cell>
        </row>
        <row r="189">
          <cell r="A189" t="str">
            <v>P TRANS NON DEP LAND</v>
          </cell>
          <cell r="B189" t="str">
            <v>V196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UPL TRANS NON DEP LAND</v>
          </cell>
          <cell r="B190" t="str">
            <v>V196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UPL DISTR NON DEP LAND</v>
          </cell>
          <cell r="B191" t="str">
            <v>V196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P HYDRO NON DEP LAND</v>
          </cell>
          <cell r="B192" t="str">
            <v>V196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GENERAL NON DEP LAND</v>
          </cell>
          <cell r="B193" t="str">
            <v>V196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P DISTR NON DEP LAND</v>
          </cell>
          <cell r="B194" t="str">
            <v>V196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Tax Classes</v>
          </cell>
          <cell r="B195">
            <v>0</v>
          </cell>
          <cell r="C195">
            <v>0</v>
          </cell>
          <cell r="D195">
            <v>9113482</v>
          </cell>
          <cell r="E195">
            <v>343</v>
          </cell>
          <cell r="F195">
            <v>-4329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070533</v>
          </cell>
        </row>
        <row r="196">
          <cell r="A196" t="str">
            <v>V1960 Total</v>
          </cell>
          <cell r="B196">
            <v>0</v>
          </cell>
          <cell r="C196">
            <v>0</v>
          </cell>
          <cell r="D196">
            <v>9113482</v>
          </cell>
          <cell r="E196">
            <v>343</v>
          </cell>
          <cell r="F196">
            <v>-4329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070533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UPL DISTRIBUTION SPECIFIC</v>
          </cell>
          <cell r="B198" t="str">
            <v>V1961</v>
          </cell>
          <cell r="C198">
            <v>0</v>
          </cell>
          <cell r="D198">
            <v>2470033</v>
          </cell>
          <cell r="E198">
            <v>0</v>
          </cell>
          <cell r="F198">
            <v>-6387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406160</v>
          </cell>
        </row>
        <row r="199">
          <cell r="A199" t="str">
            <v>UPL HYDRO</v>
          </cell>
          <cell r="B199" t="str">
            <v>V1961</v>
          </cell>
          <cell r="C199">
            <v>0</v>
          </cell>
          <cell r="D199">
            <v>364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3640</v>
          </cell>
        </row>
        <row r="200">
          <cell r="A200" t="str">
            <v>UPL STRUCTURES</v>
          </cell>
          <cell r="B200" t="str">
            <v>V1961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UPL TRANSMISSION</v>
          </cell>
          <cell r="B201" t="str">
            <v>V1961</v>
          </cell>
          <cell r="C201">
            <v>0</v>
          </cell>
          <cell r="D201">
            <v>6420478</v>
          </cell>
          <cell r="E201">
            <v>0</v>
          </cell>
          <cell r="F201">
            <v>-116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408844</v>
          </cell>
        </row>
        <row r="202">
          <cell r="A202" t="str">
            <v>UPL TRANSMISSION CLEARING</v>
          </cell>
          <cell r="B202" t="str">
            <v>V1961</v>
          </cell>
          <cell r="C202">
            <v>0</v>
          </cell>
          <cell r="D202">
            <v>18063</v>
          </cell>
          <cell r="E202">
            <v>200</v>
          </cell>
          <cell r="F202">
            <v>-3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8225</v>
          </cell>
        </row>
        <row r="203">
          <cell r="A203" t="str">
            <v>UPL TRANSMISSION EASEMENT</v>
          </cell>
          <cell r="B203" t="str">
            <v>V1961</v>
          </cell>
          <cell r="C203">
            <v>0</v>
          </cell>
          <cell r="D203">
            <v>72168</v>
          </cell>
          <cell r="E203">
            <v>2012</v>
          </cell>
          <cell r="F203">
            <v>-2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73941</v>
          </cell>
        </row>
        <row r="204">
          <cell r="A204" t="str">
            <v>P TRANS NON DEP LAND</v>
          </cell>
          <cell r="B204" t="str">
            <v>V196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UPL TRANS NON DEP LAND</v>
          </cell>
          <cell r="B205" t="str">
            <v>V1961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UPL DISTR NON DEP LAND</v>
          </cell>
          <cell r="B206" t="str">
            <v>V1961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 NON DEP LAND</v>
          </cell>
          <cell r="B207" t="str">
            <v>V19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UPL GENERAL NON DEP LAND</v>
          </cell>
          <cell r="B208" t="str">
            <v>V19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STEAM JB NON DEP LAND</v>
          </cell>
          <cell r="B209" t="str">
            <v>V196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P DISTR NON DEP LAND</v>
          </cell>
          <cell r="B210" t="str">
            <v>V196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BK INTANG - TAX OTHER</v>
          </cell>
          <cell r="B211" t="str">
            <v>V196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Tax Classes</v>
          </cell>
          <cell r="B212">
            <v>0</v>
          </cell>
          <cell r="C212">
            <v>0</v>
          </cell>
          <cell r="D212">
            <v>8984382</v>
          </cell>
          <cell r="E212">
            <v>2211</v>
          </cell>
          <cell r="F212">
            <v>-7578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8910810</v>
          </cell>
        </row>
        <row r="213">
          <cell r="A213" t="str">
            <v>V1961 Total</v>
          </cell>
          <cell r="B213">
            <v>0</v>
          </cell>
          <cell r="C213">
            <v>0</v>
          </cell>
          <cell r="D213">
            <v>8984382</v>
          </cell>
          <cell r="E213">
            <v>2211</v>
          </cell>
          <cell r="F213">
            <v>-7578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891081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STEAM BLUNDELL</v>
          </cell>
          <cell r="B215" t="str">
            <v>V1962</v>
          </cell>
          <cell r="C215">
            <v>0</v>
          </cell>
          <cell r="D215">
            <v>916</v>
          </cell>
          <cell r="E215">
            <v>0</v>
          </cell>
          <cell r="F215">
            <v>-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909</v>
          </cell>
        </row>
        <row r="216">
          <cell r="A216" t="str">
            <v>UPL STEAM CARBON</v>
          </cell>
          <cell r="B216" t="str">
            <v>V1962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STEAM HUNTINGTON</v>
          </cell>
          <cell r="B217" t="str">
            <v>V1962</v>
          </cell>
          <cell r="C217">
            <v>0</v>
          </cell>
          <cell r="D217">
            <v>8037</v>
          </cell>
          <cell r="E217">
            <v>0</v>
          </cell>
          <cell r="F217">
            <v>-64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7973</v>
          </cell>
        </row>
        <row r="218">
          <cell r="A218" t="str">
            <v>UPL STEAM HUNTER</v>
          </cell>
          <cell r="B218" t="str">
            <v>V1962</v>
          </cell>
          <cell r="C218">
            <v>0</v>
          </cell>
          <cell r="D218">
            <v>20659</v>
          </cell>
          <cell r="E218">
            <v>0</v>
          </cell>
          <cell r="F218">
            <v>-16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20494</v>
          </cell>
        </row>
        <row r="219">
          <cell r="A219" t="str">
            <v>UPL STEAM NAUGHTON</v>
          </cell>
          <cell r="B219" t="str">
            <v>V196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UPL DISTRIBUTION SPECIFIC</v>
          </cell>
          <cell r="B220" t="str">
            <v>V1962</v>
          </cell>
          <cell r="C220">
            <v>0</v>
          </cell>
          <cell r="D220">
            <v>1699202</v>
          </cell>
          <cell r="E220">
            <v>0</v>
          </cell>
          <cell r="F220">
            <v>-551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644020</v>
          </cell>
        </row>
        <row r="221">
          <cell r="A221" t="str">
            <v>UPL HYDRO</v>
          </cell>
          <cell r="B221" t="str">
            <v>V1962</v>
          </cell>
          <cell r="C221">
            <v>0</v>
          </cell>
          <cell r="D221">
            <v>26730</v>
          </cell>
          <cell r="E221">
            <v>0</v>
          </cell>
          <cell r="F221">
            <v>-5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6680</v>
          </cell>
        </row>
        <row r="222">
          <cell r="A222" t="str">
            <v>UPL STRUCTURES</v>
          </cell>
          <cell r="B222" t="str">
            <v>V196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UPL TRANSMISSION</v>
          </cell>
          <cell r="B223" t="str">
            <v>V1962</v>
          </cell>
          <cell r="C223">
            <v>0</v>
          </cell>
          <cell r="D223">
            <v>2332477</v>
          </cell>
          <cell r="E223">
            <v>0</v>
          </cell>
          <cell r="F223">
            <v>-2047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330430</v>
          </cell>
        </row>
        <row r="224">
          <cell r="A224" t="str">
            <v>UPL TRANSMISSION CLEARING</v>
          </cell>
          <cell r="B224" t="str">
            <v>V1962</v>
          </cell>
          <cell r="C224">
            <v>0</v>
          </cell>
          <cell r="D224">
            <v>5268</v>
          </cell>
          <cell r="E224">
            <v>59</v>
          </cell>
          <cell r="F224">
            <v>-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5322</v>
          </cell>
        </row>
        <row r="225">
          <cell r="A225" t="str">
            <v>UPL TRANSMISSION EASEMENT</v>
          </cell>
          <cell r="B225" t="str">
            <v>V1962</v>
          </cell>
          <cell r="C225">
            <v>0</v>
          </cell>
          <cell r="D225">
            <v>11148</v>
          </cell>
          <cell r="E225">
            <v>794</v>
          </cell>
          <cell r="F225">
            <v>-3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1911</v>
          </cell>
        </row>
        <row r="226">
          <cell r="A226" t="str">
            <v>P TRANS NON DEP LAND</v>
          </cell>
          <cell r="B226" t="str">
            <v>V196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 NON DEP LAND</v>
          </cell>
          <cell r="B227" t="str">
            <v>V196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UPL DISTR NON DEP LAND</v>
          </cell>
          <cell r="B228" t="str">
            <v>V196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P HYDRO NON DEP LAND</v>
          </cell>
          <cell r="B229" t="str">
            <v>V196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UPL GENERAL NON DEP LAND</v>
          </cell>
          <cell r="B230" t="str">
            <v>V196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STEAM DJ NON DEP LAND</v>
          </cell>
          <cell r="B231" t="str">
            <v>V196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P DISTR NON DEP LAND</v>
          </cell>
          <cell r="B232" t="str">
            <v>V1962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P STEAM CH NON DEP LAND</v>
          </cell>
          <cell r="B233" t="str">
            <v>V196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UPL STEAM CA NON DEP LAND</v>
          </cell>
          <cell r="B234" t="str">
            <v>V196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BK INTANG - TAX OTHER</v>
          </cell>
          <cell r="B235" t="str">
            <v>V196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otal Tax Classes</v>
          </cell>
          <cell r="B236">
            <v>0</v>
          </cell>
          <cell r="C236">
            <v>0</v>
          </cell>
          <cell r="D236">
            <v>4104437</v>
          </cell>
          <cell r="E236">
            <v>853</v>
          </cell>
          <cell r="F236">
            <v>-5755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047738</v>
          </cell>
        </row>
        <row r="237">
          <cell r="A237" t="str">
            <v>V1962 Total</v>
          </cell>
          <cell r="B237">
            <v>0</v>
          </cell>
          <cell r="C237">
            <v>0</v>
          </cell>
          <cell r="D237">
            <v>4104437</v>
          </cell>
          <cell r="E237">
            <v>853</v>
          </cell>
          <cell r="F237">
            <v>-5755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4047738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UPL STEAM BLUNDELL</v>
          </cell>
          <cell r="B239" t="str">
            <v>V1963</v>
          </cell>
          <cell r="C239">
            <v>0</v>
          </cell>
          <cell r="D239">
            <v>542835</v>
          </cell>
          <cell r="E239">
            <v>1</v>
          </cell>
          <cell r="F239">
            <v>-4543</v>
          </cell>
          <cell r="G239">
            <v>0</v>
          </cell>
          <cell r="H239">
            <v>0</v>
          </cell>
          <cell r="I239">
            <v>0</v>
          </cell>
          <cell r="J239">
            <v>-1</v>
          </cell>
          <cell r="K239">
            <v>0</v>
          </cell>
          <cell r="L239">
            <v>0</v>
          </cell>
          <cell r="M239">
            <v>538292</v>
          </cell>
        </row>
        <row r="240">
          <cell r="A240" t="str">
            <v>UPL STEAM CARBON</v>
          </cell>
          <cell r="B240" t="str">
            <v>V196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UPL STEAM HUNTINGTON</v>
          </cell>
          <cell r="B241" t="str">
            <v>V1963</v>
          </cell>
          <cell r="C241">
            <v>0</v>
          </cell>
          <cell r="D241">
            <v>4765611</v>
          </cell>
          <cell r="E241">
            <v>12</v>
          </cell>
          <cell r="F241">
            <v>-39880</v>
          </cell>
          <cell r="G241">
            <v>0</v>
          </cell>
          <cell r="H241">
            <v>0</v>
          </cell>
          <cell r="I241">
            <v>0</v>
          </cell>
          <cell r="J241">
            <v>-12</v>
          </cell>
          <cell r="K241">
            <v>0</v>
          </cell>
          <cell r="L241">
            <v>0</v>
          </cell>
          <cell r="M241">
            <v>4725731</v>
          </cell>
        </row>
        <row r="242">
          <cell r="A242" t="str">
            <v>UPL STEAM HALE</v>
          </cell>
          <cell r="B242" t="str">
            <v>V196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UPL STEAM HUNTER</v>
          </cell>
          <cell r="B243" t="str">
            <v>V1963</v>
          </cell>
          <cell r="C243">
            <v>0</v>
          </cell>
          <cell r="D243">
            <v>12249757</v>
          </cell>
          <cell r="E243">
            <v>31</v>
          </cell>
          <cell r="F243">
            <v>-102510</v>
          </cell>
          <cell r="G243">
            <v>0</v>
          </cell>
          <cell r="H243">
            <v>0</v>
          </cell>
          <cell r="I243">
            <v>0</v>
          </cell>
          <cell r="J243">
            <v>-31</v>
          </cell>
          <cell r="K243">
            <v>0</v>
          </cell>
          <cell r="L243">
            <v>0</v>
          </cell>
          <cell r="M243">
            <v>12147247</v>
          </cell>
        </row>
        <row r="244">
          <cell r="A244" t="str">
            <v>UPL STEAM NAUGHTON</v>
          </cell>
          <cell r="B244" t="str">
            <v>V1963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PL STEAM DAM HUNTINGTON</v>
          </cell>
          <cell r="B245" t="str">
            <v>V1963</v>
          </cell>
          <cell r="C245">
            <v>0</v>
          </cell>
          <cell r="D245">
            <v>537044</v>
          </cell>
          <cell r="E245">
            <v>1</v>
          </cell>
          <cell r="F245">
            <v>-4494</v>
          </cell>
          <cell r="G245">
            <v>0</v>
          </cell>
          <cell r="H245">
            <v>0</v>
          </cell>
          <cell r="I245">
            <v>0</v>
          </cell>
          <cell r="J245">
            <v>-1</v>
          </cell>
          <cell r="K245">
            <v>0</v>
          </cell>
          <cell r="L245">
            <v>0</v>
          </cell>
          <cell r="M245">
            <v>532550</v>
          </cell>
        </row>
        <row r="246">
          <cell r="A246" t="str">
            <v>UPL STEAM DAM NAUGHTON</v>
          </cell>
          <cell r="B246" t="str">
            <v>V196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PL DISTRIBUTION EASEMENT</v>
          </cell>
          <cell r="B247" t="str">
            <v>V1963</v>
          </cell>
          <cell r="C247">
            <v>0</v>
          </cell>
          <cell r="D247">
            <v>4363</v>
          </cell>
          <cell r="E247">
            <v>0</v>
          </cell>
          <cell r="F247">
            <v>-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4358</v>
          </cell>
        </row>
        <row r="248">
          <cell r="A248" t="str">
            <v>UPL DISTRIBUTION SPECIFIC</v>
          </cell>
          <cell r="B248" t="str">
            <v>V1963</v>
          </cell>
          <cell r="C248">
            <v>0</v>
          </cell>
          <cell r="D248">
            <v>530981</v>
          </cell>
          <cell r="E248">
            <v>0</v>
          </cell>
          <cell r="F248">
            <v>-3718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493796</v>
          </cell>
        </row>
        <row r="249">
          <cell r="A249" t="str">
            <v>UPL HYDRO</v>
          </cell>
          <cell r="B249" t="str">
            <v>V1963</v>
          </cell>
          <cell r="C249">
            <v>0</v>
          </cell>
          <cell r="D249">
            <v>213556</v>
          </cell>
          <cell r="E249">
            <v>0</v>
          </cell>
          <cell r="F249">
            <v>-71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212847</v>
          </cell>
        </row>
        <row r="250">
          <cell r="A250" t="str">
            <v>UPL STRUCTURES</v>
          </cell>
          <cell r="B250" t="str">
            <v>V1963</v>
          </cell>
          <cell r="C250">
            <v>0</v>
          </cell>
          <cell r="D250">
            <v>29368</v>
          </cell>
          <cell r="E250">
            <v>0</v>
          </cell>
          <cell r="F250">
            <v>-7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9297</v>
          </cell>
        </row>
        <row r="251">
          <cell r="A251" t="str">
            <v>UPL STRUCTURES</v>
          </cell>
          <cell r="B251" t="str">
            <v>V196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UPL TRANSMISSION</v>
          </cell>
          <cell r="B252" t="str">
            <v>V1963</v>
          </cell>
          <cell r="C252">
            <v>0</v>
          </cell>
          <cell r="D252">
            <v>6013536</v>
          </cell>
          <cell r="E252">
            <v>0</v>
          </cell>
          <cell r="F252">
            <v>-2668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5986850</v>
          </cell>
        </row>
        <row r="253">
          <cell r="A253" t="str">
            <v>UPL TRANSMISSION CLEARING</v>
          </cell>
          <cell r="B253" t="str">
            <v>V1963</v>
          </cell>
          <cell r="C253">
            <v>0</v>
          </cell>
          <cell r="D253">
            <v>113371</v>
          </cell>
          <cell r="E253">
            <v>1247</v>
          </cell>
          <cell r="F253">
            <v>-227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14391</v>
          </cell>
        </row>
        <row r="254">
          <cell r="A254" t="str">
            <v>UPL TRANSMISSION EASEMENT</v>
          </cell>
          <cell r="B254" t="str">
            <v>V1963</v>
          </cell>
          <cell r="C254">
            <v>0</v>
          </cell>
          <cell r="D254">
            <v>-11845</v>
          </cell>
          <cell r="E254">
            <v>1436</v>
          </cell>
          <cell r="F254">
            <v>-57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10466</v>
          </cell>
        </row>
        <row r="255">
          <cell r="A255" t="str">
            <v>P TRANS NON DEP LAND</v>
          </cell>
          <cell r="B255" t="str">
            <v>V196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TRANS NON DEP LAND</v>
          </cell>
          <cell r="B256" t="str">
            <v>V1963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 NON DEP LAND</v>
          </cell>
          <cell r="B257" t="str">
            <v>V196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P HYDRO NON DEP LAND</v>
          </cell>
          <cell r="B258" t="str">
            <v>V1963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P GENERAL NON DEP LAND</v>
          </cell>
          <cell r="B259" t="str">
            <v>V196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UPL GENERAL NON DEP LAND</v>
          </cell>
          <cell r="B260" t="str">
            <v>V196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P DISTR NON DEP LAND</v>
          </cell>
          <cell r="B261" t="str">
            <v>V1963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BK INTANG - TAX OTHER</v>
          </cell>
          <cell r="B262" t="str">
            <v>V1963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otal Tax Classes</v>
          </cell>
          <cell r="B263">
            <v>0</v>
          </cell>
          <cell r="C263">
            <v>0</v>
          </cell>
          <cell r="D263">
            <v>24988577</v>
          </cell>
          <cell r="E263">
            <v>2729</v>
          </cell>
          <cell r="F263">
            <v>-216368</v>
          </cell>
          <cell r="G263">
            <v>0</v>
          </cell>
          <cell r="H263">
            <v>0</v>
          </cell>
          <cell r="I263">
            <v>0</v>
          </cell>
          <cell r="J263">
            <v>-45</v>
          </cell>
          <cell r="K263">
            <v>0</v>
          </cell>
          <cell r="L263">
            <v>0</v>
          </cell>
          <cell r="M263">
            <v>24774893</v>
          </cell>
        </row>
        <row r="264">
          <cell r="A264" t="str">
            <v>V1963 Total</v>
          </cell>
          <cell r="B264">
            <v>0</v>
          </cell>
          <cell r="C264">
            <v>0</v>
          </cell>
          <cell r="D264">
            <v>24988577</v>
          </cell>
          <cell r="E264">
            <v>2729</v>
          </cell>
          <cell r="F264">
            <v>-216368</v>
          </cell>
          <cell r="G264">
            <v>0</v>
          </cell>
          <cell r="H264">
            <v>0</v>
          </cell>
          <cell r="I264">
            <v>0</v>
          </cell>
          <cell r="J264">
            <v>-45</v>
          </cell>
          <cell r="K264">
            <v>0</v>
          </cell>
          <cell r="L264">
            <v>0</v>
          </cell>
          <cell r="M264">
            <v>24774893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UPL STEAM BLUNDELL</v>
          </cell>
          <cell r="B266" t="str">
            <v>V1964</v>
          </cell>
          <cell r="C266">
            <v>0</v>
          </cell>
          <cell r="D266">
            <v>4720</v>
          </cell>
          <cell r="E266">
            <v>0</v>
          </cell>
          <cell r="F266">
            <v>-4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4680</v>
          </cell>
        </row>
        <row r="267">
          <cell r="A267" t="str">
            <v>UPL STEAM CARBON</v>
          </cell>
          <cell r="B267" t="str">
            <v>V196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STEAM HUNTINGTON</v>
          </cell>
          <cell r="B268" t="str">
            <v>V1964</v>
          </cell>
          <cell r="C268">
            <v>0</v>
          </cell>
          <cell r="D268">
            <v>41441</v>
          </cell>
          <cell r="E268">
            <v>0</v>
          </cell>
          <cell r="F268">
            <v>-35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41088</v>
          </cell>
        </row>
        <row r="269">
          <cell r="A269" t="str">
            <v>UPL STEAM HUNTER</v>
          </cell>
          <cell r="B269" t="str">
            <v>V1964</v>
          </cell>
          <cell r="C269">
            <v>0</v>
          </cell>
          <cell r="D269">
            <v>106521</v>
          </cell>
          <cell r="E269">
            <v>0</v>
          </cell>
          <cell r="F269">
            <v>-907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05614</v>
          </cell>
        </row>
        <row r="270">
          <cell r="A270" t="str">
            <v>UPL STEAM NAUGHTON</v>
          </cell>
          <cell r="B270" t="str">
            <v>V196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UPL DISTRIBUTION EASEMENT</v>
          </cell>
          <cell r="B271" t="str">
            <v>V1964</v>
          </cell>
          <cell r="C271">
            <v>0</v>
          </cell>
          <cell r="D271">
            <v>35858</v>
          </cell>
          <cell r="E271">
            <v>0</v>
          </cell>
          <cell r="F271">
            <v>-3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35822</v>
          </cell>
        </row>
        <row r="272">
          <cell r="A272" t="str">
            <v>UPL DISTRIBUTION SPECIFIC</v>
          </cell>
          <cell r="B272" t="str">
            <v>V1964</v>
          </cell>
          <cell r="C272">
            <v>0</v>
          </cell>
          <cell r="D272">
            <v>1222643</v>
          </cell>
          <cell r="E272">
            <v>0</v>
          </cell>
          <cell r="F272">
            <v>-129655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092988</v>
          </cell>
        </row>
        <row r="273">
          <cell r="A273" t="str">
            <v>UPL HYDRO</v>
          </cell>
          <cell r="B273" t="str">
            <v>V1964</v>
          </cell>
          <cell r="C273">
            <v>0</v>
          </cell>
          <cell r="D273">
            <v>79810</v>
          </cell>
          <cell r="E273">
            <v>0</v>
          </cell>
          <cell r="F273">
            <v>-11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79692</v>
          </cell>
        </row>
        <row r="274">
          <cell r="A274" t="str">
            <v>UPL STRUCTURES</v>
          </cell>
          <cell r="B274" t="str">
            <v>V1964</v>
          </cell>
          <cell r="C274">
            <v>0</v>
          </cell>
          <cell r="D274">
            <v>21447</v>
          </cell>
          <cell r="E274">
            <v>0</v>
          </cell>
          <cell r="F274">
            <v>-75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372</v>
          </cell>
        </row>
        <row r="275">
          <cell r="A275" t="str">
            <v>UPL TRANSMISSION</v>
          </cell>
          <cell r="B275" t="str">
            <v>V1964</v>
          </cell>
          <cell r="C275">
            <v>0</v>
          </cell>
          <cell r="D275">
            <v>7299726</v>
          </cell>
          <cell r="E275">
            <v>0</v>
          </cell>
          <cell r="F275">
            <v>-11853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7287874</v>
          </cell>
        </row>
        <row r="276">
          <cell r="A276" t="str">
            <v>UPL TRANSMISSION CLEARING</v>
          </cell>
          <cell r="B276" t="str">
            <v>V1964</v>
          </cell>
          <cell r="C276">
            <v>0</v>
          </cell>
          <cell r="D276">
            <v>14171</v>
          </cell>
          <cell r="E276">
            <v>162</v>
          </cell>
          <cell r="F276">
            <v>-27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4306</v>
          </cell>
        </row>
        <row r="277">
          <cell r="A277" t="str">
            <v>UPL TRANSMISSION EASEMENT</v>
          </cell>
          <cell r="B277" t="str">
            <v>V1964</v>
          </cell>
          <cell r="C277">
            <v>0</v>
          </cell>
          <cell r="D277">
            <v>21284</v>
          </cell>
          <cell r="E277">
            <v>1053</v>
          </cell>
          <cell r="F277">
            <v>-9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2247</v>
          </cell>
        </row>
        <row r="278">
          <cell r="A278" t="str">
            <v>P TRANS NON DEP LAND</v>
          </cell>
          <cell r="B278" t="str">
            <v>V1964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UPL TRANS NON DEP LAND</v>
          </cell>
          <cell r="B279" t="str">
            <v>V196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UPL DISTR NON DEP LAND</v>
          </cell>
          <cell r="B280" t="str">
            <v>V1964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P HYDRO NON DEP LAND</v>
          </cell>
          <cell r="B281" t="str">
            <v>V1964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P GENERAL NON DEP LAND</v>
          </cell>
          <cell r="B282" t="str">
            <v>V1964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P DISTR NON DEP LAND</v>
          </cell>
          <cell r="B283" t="str">
            <v>V1964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UPL STEAM GA NON DEP LAND</v>
          </cell>
          <cell r="B284" t="str">
            <v>V196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otal Tax Classes</v>
          </cell>
          <cell r="B285">
            <v>0</v>
          </cell>
          <cell r="C285">
            <v>0</v>
          </cell>
          <cell r="D285">
            <v>8847621</v>
          </cell>
          <cell r="E285">
            <v>1215</v>
          </cell>
          <cell r="F285">
            <v>-14315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8705683</v>
          </cell>
        </row>
        <row r="286">
          <cell r="A286" t="str">
            <v>V1964 Total</v>
          </cell>
          <cell r="B286">
            <v>0</v>
          </cell>
          <cell r="C286">
            <v>0</v>
          </cell>
          <cell r="D286">
            <v>8847621</v>
          </cell>
          <cell r="E286">
            <v>1215</v>
          </cell>
          <cell r="F286">
            <v>-143153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8705683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STEAM BLUNDELL</v>
          </cell>
          <cell r="B288" t="str">
            <v>V1965</v>
          </cell>
          <cell r="C288">
            <v>0</v>
          </cell>
          <cell r="D288">
            <v>469</v>
          </cell>
          <cell r="E288">
            <v>0</v>
          </cell>
          <cell r="F288">
            <v>-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65</v>
          </cell>
        </row>
        <row r="289">
          <cell r="A289" t="str">
            <v>UPL STEAM CARBON</v>
          </cell>
          <cell r="B289" t="str">
            <v>V196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UPL STEAM HUNTINGTON</v>
          </cell>
          <cell r="B290" t="str">
            <v>V1965</v>
          </cell>
          <cell r="C290">
            <v>0</v>
          </cell>
          <cell r="D290">
            <v>4118</v>
          </cell>
          <cell r="E290">
            <v>0</v>
          </cell>
          <cell r="F290">
            <v>-35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083</v>
          </cell>
        </row>
        <row r="291">
          <cell r="A291" t="str">
            <v>UPL STEAM HUNTER</v>
          </cell>
          <cell r="B291" t="str">
            <v>V1965</v>
          </cell>
          <cell r="C291">
            <v>0</v>
          </cell>
          <cell r="D291">
            <v>10585</v>
          </cell>
          <cell r="E291">
            <v>0</v>
          </cell>
          <cell r="F291">
            <v>-89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0496</v>
          </cell>
        </row>
        <row r="292">
          <cell r="A292" t="str">
            <v>UPL STEAM NAUGHTON</v>
          </cell>
          <cell r="B292" t="str">
            <v>V196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UPL DISTRIBUTION EASEMENT</v>
          </cell>
          <cell r="B293" t="str">
            <v>V1965</v>
          </cell>
          <cell r="C293">
            <v>0</v>
          </cell>
          <cell r="D293">
            <v>1241</v>
          </cell>
          <cell r="E293">
            <v>0</v>
          </cell>
          <cell r="F293">
            <v>-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240</v>
          </cell>
        </row>
        <row r="294">
          <cell r="A294" t="str">
            <v>UPL DISTRIBUTION MASS</v>
          </cell>
          <cell r="B294" t="str">
            <v>V1965</v>
          </cell>
          <cell r="C294">
            <v>0</v>
          </cell>
          <cell r="D294">
            <v>75323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753237</v>
          </cell>
        </row>
        <row r="295">
          <cell r="A295" t="str">
            <v>UPL DISTRIBUTION SPECIFIC</v>
          </cell>
          <cell r="B295" t="str">
            <v>V1965</v>
          </cell>
          <cell r="C295">
            <v>0</v>
          </cell>
          <cell r="D295">
            <v>76342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763424</v>
          </cell>
        </row>
        <row r="296">
          <cell r="A296" t="str">
            <v>UPL HYDRO</v>
          </cell>
          <cell r="B296" t="str">
            <v>V1965</v>
          </cell>
          <cell r="C296">
            <v>0</v>
          </cell>
          <cell r="D296">
            <v>41645</v>
          </cell>
          <cell r="E296">
            <v>0</v>
          </cell>
          <cell r="F296">
            <v>-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41548</v>
          </cell>
        </row>
        <row r="297">
          <cell r="A297" t="str">
            <v>UPL STRUCTURES</v>
          </cell>
          <cell r="B297" t="str">
            <v>V1965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UPL TRANSMISSION</v>
          </cell>
          <cell r="B298" t="str">
            <v>V1965</v>
          </cell>
          <cell r="C298">
            <v>0</v>
          </cell>
          <cell r="D298">
            <v>5466366</v>
          </cell>
          <cell r="E298">
            <v>0</v>
          </cell>
          <cell r="F298">
            <v>-428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5462080</v>
          </cell>
        </row>
        <row r="299">
          <cell r="A299" t="str">
            <v>UPL TRANSMISSION CLEARING</v>
          </cell>
          <cell r="B299" t="str">
            <v>V1965</v>
          </cell>
          <cell r="C299">
            <v>0</v>
          </cell>
          <cell r="D299">
            <v>33580</v>
          </cell>
          <cell r="E299">
            <v>388</v>
          </cell>
          <cell r="F299">
            <v>-3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3936</v>
          </cell>
        </row>
        <row r="300">
          <cell r="A300" t="str">
            <v>UPL TRANSMISSION EASEMENT</v>
          </cell>
          <cell r="B300" t="str">
            <v>V1965</v>
          </cell>
          <cell r="C300">
            <v>0</v>
          </cell>
          <cell r="D300">
            <v>81433</v>
          </cell>
          <cell r="E300">
            <v>1630</v>
          </cell>
          <cell r="F300">
            <v>-10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82956</v>
          </cell>
        </row>
        <row r="301">
          <cell r="A301" t="str">
            <v>P TRANS NON DEP LAND</v>
          </cell>
          <cell r="B301" t="str">
            <v>V196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TRANS NON DEP LAND</v>
          </cell>
          <cell r="B302" t="str">
            <v>V196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UPL DISTR NON DEP LAND</v>
          </cell>
          <cell r="B303" t="str">
            <v>V1965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P HYDRO NON DEP LAND</v>
          </cell>
          <cell r="B304" t="str">
            <v>V1965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UPL HYDRO FLOOD RIGHTS Book-Only Tr</v>
          </cell>
          <cell r="B305" t="str">
            <v>V1965</v>
          </cell>
          <cell r="C305">
            <v>0</v>
          </cell>
          <cell r="D305">
            <v>2903</v>
          </cell>
          <cell r="E305">
            <v>0</v>
          </cell>
          <cell r="F305">
            <v>-8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2896</v>
          </cell>
        </row>
        <row r="306">
          <cell r="A306" t="str">
            <v>UPL HYDRO NON DEP LAND</v>
          </cell>
          <cell r="B306" t="str">
            <v>V1965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P GENERAL NON DEP LAND</v>
          </cell>
          <cell r="B307" t="str">
            <v>V196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P DISTR NON DEP LAND</v>
          </cell>
          <cell r="B308" t="str">
            <v>V196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P STEAM HA NON DEP LAND</v>
          </cell>
          <cell r="B309" t="str">
            <v>V1965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BK INTANG - TAX OTHER</v>
          </cell>
          <cell r="B310" t="str">
            <v>V1965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otal Tax Classes</v>
          </cell>
          <cell r="B311">
            <v>0</v>
          </cell>
          <cell r="C311">
            <v>0</v>
          </cell>
          <cell r="D311">
            <v>7159002</v>
          </cell>
          <cell r="E311">
            <v>2018</v>
          </cell>
          <cell r="F311">
            <v>-465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7156361</v>
          </cell>
        </row>
        <row r="312">
          <cell r="A312" t="str">
            <v>V1965 Total</v>
          </cell>
          <cell r="B312">
            <v>0</v>
          </cell>
          <cell r="C312">
            <v>0</v>
          </cell>
          <cell r="D312">
            <v>7159002</v>
          </cell>
          <cell r="E312">
            <v>2018</v>
          </cell>
          <cell r="F312">
            <v>-465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56361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UPL DISTRIBUTION EASEMENT</v>
          </cell>
          <cell r="B314" t="str">
            <v>V1966</v>
          </cell>
          <cell r="C314">
            <v>0</v>
          </cell>
          <cell r="D314">
            <v>14259</v>
          </cell>
          <cell r="E314">
            <v>0</v>
          </cell>
          <cell r="F314">
            <v>-26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3990</v>
          </cell>
        </row>
        <row r="315">
          <cell r="A315" t="str">
            <v>UPL DISTRIBUTION MASS</v>
          </cell>
          <cell r="B315" t="str">
            <v>V1966</v>
          </cell>
          <cell r="C315">
            <v>0</v>
          </cell>
          <cell r="D315">
            <v>1035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1035313</v>
          </cell>
        </row>
        <row r="316">
          <cell r="A316" t="str">
            <v>UPL DISTRIBUTION SPECIFIC</v>
          </cell>
          <cell r="B316" t="str">
            <v>V1966</v>
          </cell>
          <cell r="C316">
            <v>0</v>
          </cell>
          <cell r="D316">
            <v>1019989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1019989</v>
          </cell>
        </row>
        <row r="317">
          <cell r="A317" t="str">
            <v>UPL HYDRO</v>
          </cell>
          <cell r="B317" t="str">
            <v>V1966</v>
          </cell>
          <cell r="C317">
            <v>0</v>
          </cell>
          <cell r="D317">
            <v>43336</v>
          </cell>
          <cell r="E317">
            <v>50</v>
          </cell>
          <cell r="F317">
            <v>-9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43292</v>
          </cell>
        </row>
        <row r="318">
          <cell r="A318" t="str">
            <v>UPL STRUCTURES</v>
          </cell>
          <cell r="B318" t="str">
            <v>V1966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UPL TRANSMISSION</v>
          </cell>
          <cell r="B319" t="str">
            <v>V1966</v>
          </cell>
          <cell r="C319">
            <v>0</v>
          </cell>
          <cell r="D319">
            <v>3552814</v>
          </cell>
          <cell r="E319">
            <v>0</v>
          </cell>
          <cell r="F319">
            <v>-536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3547445</v>
          </cell>
        </row>
        <row r="320">
          <cell r="A320" t="str">
            <v>UPL TRANSMISSION CLEARING</v>
          </cell>
          <cell r="B320" t="str">
            <v>V1966</v>
          </cell>
          <cell r="C320">
            <v>0</v>
          </cell>
          <cell r="D320">
            <v>41960</v>
          </cell>
          <cell r="E320">
            <v>489</v>
          </cell>
          <cell r="F320">
            <v>-7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42372</v>
          </cell>
        </row>
        <row r="321">
          <cell r="A321" t="str">
            <v>UPL TRANSMISSION EASEMENT</v>
          </cell>
          <cell r="B321" t="str">
            <v>V1966</v>
          </cell>
          <cell r="C321">
            <v>0</v>
          </cell>
          <cell r="D321">
            <v>45086</v>
          </cell>
          <cell r="E321">
            <v>917</v>
          </cell>
          <cell r="F321">
            <v>-11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5887</v>
          </cell>
        </row>
        <row r="322">
          <cell r="A322" t="str">
            <v>P TRANS NON DEP LAND</v>
          </cell>
          <cell r="B322" t="str">
            <v>V1966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UPL TRANS NON DEP LAND</v>
          </cell>
          <cell r="B323" t="str">
            <v>V1966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PL DISTR NON DEP LAND</v>
          </cell>
          <cell r="B324" t="str">
            <v>V1966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 NON DEP LAND</v>
          </cell>
          <cell r="B325" t="str">
            <v>V1966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UPL HYDRO NON DEP LAND</v>
          </cell>
          <cell r="B326" t="str">
            <v>V196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DISTR NON DEP LAND</v>
          </cell>
          <cell r="B327" t="str">
            <v>V196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otal Tax Classes</v>
          </cell>
          <cell r="B328">
            <v>0</v>
          </cell>
          <cell r="C328">
            <v>0</v>
          </cell>
          <cell r="D328">
            <v>5752757</v>
          </cell>
          <cell r="E328">
            <v>1455</v>
          </cell>
          <cell r="F328">
            <v>-592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5748289</v>
          </cell>
        </row>
        <row r="329">
          <cell r="A329" t="str">
            <v>V1966 Total</v>
          </cell>
          <cell r="B329">
            <v>0</v>
          </cell>
          <cell r="C329">
            <v>0</v>
          </cell>
          <cell r="D329">
            <v>5752757</v>
          </cell>
          <cell r="E329">
            <v>1455</v>
          </cell>
          <cell r="F329">
            <v>-5923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574828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STEAM BLUNDELL</v>
          </cell>
          <cell r="B331" t="str">
            <v>V1967</v>
          </cell>
          <cell r="C331">
            <v>0</v>
          </cell>
          <cell r="D331">
            <v>8612</v>
          </cell>
          <cell r="E331">
            <v>0</v>
          </cell>
          <cell r="F331">
            <v>-6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545</v>
          </cell>
        </row>
        <row r="332">
          <cell r="A332" t="str">
            <v>UPL STEAM CARBON</v>
          </cell>
          <cell r="B332" t="str">
            <v>V1967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STEAM HUNTINGTON</v>
          </cell>
          <cell r="B333" t="str">
            <v>V1967</v>
          </cell>
          <cell r="C333">
            <v>0</v>
          </cell>
          <cell r="D333">
            <v>75603</v>
          </cell>
          <cell r="E333">
            <v>0</v>
          </cell>
          <cell r="F333">
            <v>-58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75016</v>
          </cell>
        </row>
        <row r="334">
          <cell r="A334" t="str">
            <v>UPL STEAM HUNTER</v>
          </cell>
          <cell r="B334" t="str">
            <v>V1967</v>
          </cell>
          <cell r="C334">
            <v>0</v>
          </cell>
          <cell r="D334">
            <v>194332</v>
          </cell>
          <cell r="E334">
            <v>0</v>
          </cell>
          <cell r="F334">
            <v>-150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92824</v>
          </cell>
        </row>
        <row r="335">
          <cell r="A335" t="str">
            <v>UPL STEAM NAUGHTON</v>
          </cell>
          <cell r="B335" t="str">
            <v>V196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PL DISTRIBUTION EASEMENT</v>
          </cell>
          <cell r="B336" t="str">
            <v>V1967</v>
          </cell>
          <cell r="C336">
            <v>0</v>
          </cell>
          <cell r="D336">
            <v>21975</v>
          </cell>
          <cell r="E336">
            <v>0</v>
          </cell>
          <cell r="F336">
            <v>-273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9238</v>
          </cell>
        </row>
        <row r="337">
          <cell r="A337" t="str">
            <v>UPL DISTRIBUTION MASS</v>
          </cell>
          <cell r="B337" t="str">
            <v>V1967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PL DISTRIBUTION SPECIFIC</v>
          </cell>
          <cell r="B338" t="str">
            <v>V196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UPL HYDRO</v>
          </cell>
          <cell r="B339" t="str">
            <v>V1967</v>
          </cell>
          <cell r="C339">
            <v>0</v>
          </cell>
          <cell r="D339">
            <v>21901</v>
          </cell>
          <cell r="E339">
            <v>31</v>
          </cell>
          <cell r="F339">
            <v>-1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21920</v>
          </cell>
        </row>
        <row r="340">
          <cell r="A340" t="str">
            <v>UPL STRUCTURES</v>
          </cell>
          <cell r="B340" t="str">
            <v>V1967</v>
          </cell>
          <cell r="C340">
            <v>0</v>
          </cell>
          <cell r="D340">
            <v>14631</v>
          </cell>
          <cell r="E340">
            <v>0</v>
          </cell>
          <cell r="F340">
            <v>-21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420</v>
          </cell>
        </row>
        <row r="341">
          <cell r="A341" t="str">
            <v>UPL TRANSMISSION</v>
          </cell>
          <cell r="B341" t="str">
            <v>V1967</v>
          </cell>
          <cell r="C341">
            <v>0</v>
          </cell>
          <cell r="D341">
            <v>3131515</v>
          </cell>
          <cell r="E341">
            <v>0</v>
          </cell>
          <cell r="F341">
            <v>-450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3127009</v>
          </cell>
        </row>
        <row r="342">
          <cell r="A342" t="str">
            <v>UPL TRANSMISSION CLEARING</v>
          </cell>
          <cell r="B342" t="str">
            <v>V1967</v>
          </cell>
          <cell r="C342">
            <v>0</v>
          </cell>
          <cell r="D342">
            <v>1297</v>
          </cell>
          <cell r="E342">
            <v>15</v>
          </cell>
          <cell r="F342">
            <v>-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310</v>
          </cell>
        </row>
        <row r="343">
          <cell r="A343" t="str">
            <v>UPL TRANSMISSION EASEMENT</v>
          </cell>
          <cell r="B343" t="str">
            <v>V1967</v>
          </cell>
          <cell r="C343">
            <v>0</v>
          </cell>
          <cell r="D343">
            <v>12497</v>
          </cell>
          <cell r="E343">
            <v>252</v>
          </cell>
          <cell r="F343">
            <v>-31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2718</v>
          </cell>
        </row>
        <row r="344">
          <cell r="A344" t="str">
            <v>P TRANS NON DEP LAND</v>
          </cell>
          <cell r="B344" t="str">
            <v>V196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 NON DEP LAND</v>
          </cell>
          <cell r="B345" t="str">
            <v>V196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UPL DISTR NON DEP LAND</v>
          </cell>
          <cell r="B346" t="str">
            <v>V196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 GENERAL NON DEP LAND</v>
          </cell>
          <cell r="B347" t="str">
            <v>V1967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UPL GENERAL NON DEP LAND</v>
          </cell>
          <cell r="B348" t="str">
            <v>V196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DISTR NON DEP LAND</v>
          </cell>
          <cell r="B349" t="str">
            <v>V1967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Total Tax Classes</v>
          </cell>
          <cell r="B350">
            <v>0</v>
          </cell>
          <cell r="C350">
            <v>0</v>
          </cell>
          <cell r="D350">
            <v>3482363</v>
          </cell>
          <cell r="E350">
            <v>298</v>
          </cell>
          <cell r="F350">
            <v>-9660</v>
          </cell>
          <cell r="G350">
            <v>0</v>
          </cell>
          <cell r="H350">
            <v>0</v>
          </cell>
          <cell r="I350">
            <v>0</v>
          </cell>
          <cell r="J350">
            <v>-1</v>
          </cell>
          <cell r="K350">
            <v>0</v>
          </cell>
          <cell r="L350">
            <v>0</v>
          </cell>
          <cell r="M350">
            <v>3473000</v>
          </cell>
        </row>
        <row r="351">
          <cell r="A351" t="str">
            <v>V1967 Total</v>
          </cell>
          <cell r="B351">
            <v>0</v>
          </cell>
          <cell r="C351">
            <v>0</v>
          </cell>
          <cell r="D351">
            <v>3482363</v>
          </cell>
          <cell r="E351">
            <v>298</v>
          </cell>
          <cell r="F351">
            <v>-9660</v>
          </cell>
          <cell r="G351">
            <v>0</v>
          </cell>
          <cell r="H351">
            <v>0</v>
          </cell>
          <cell r="I351">
            <v>0</v>
          </cell>
          <cell r="J351">
            <v>-1</v>
          </cell>
          <cell r="K351">
            <v>0</v>
          </cell>
          <cell r="L351">
            <v>0</v>
          </cell>
          <cell r="M351">
            <v>347300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UPL STEAM BLUNDELL</v>
          </cell>
          <cell r="B353" t="str">
            <v>V1968</v>
          </cell>
          <cell r="C353">
            <v>0</v>
          </cell>
          <cell r="D353">
            <v>556864</v>
          </cell>
          <cell r="E353">
            <v>1</v>
          </cell>
          <cell r="F353">
            <v>-4018</v>
          </cell>
          <cell r="G353">
            <v>0</v>
          </cell>
          <cell r="H353">
            <v>0</v>
          </cell>
          <cell r="I353">
            <v>0</v>
          </cell>
          <cell r="J353">
            <v>-1</v>
          </cell>
          <cell r="K353">
            <v>0</v>
          </cell>
          <cell r="L353">
            <v>0</v>
          </cell>
          <cell r="M353">
            <v>552846</v>
          </cell>
        </row>
        <row r="354">
          <cell r="A354" t="str">
            <v>UPL STEAM CARBON</v>
          </cell>
          <cell r="B354" t="str">
            <v>V19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UPL STEAM HUNTINGTON</v>
          </cell>
          <cell r="B355" t="str">
            <v>V1968</v>
          </cell>
          <cell r="C355">
            <v>0</v>
          </cell>
          <cell r="D355">
            <v>4888776</v>
          </cell>
          <cell r="E355">
            <v>11</v>
          </cell>
          <cell r="F355">
            <v>-35276</v>
          </cell>
          <cell r="G355">
            <v>0</v>
          </cell>
          <cell r="H355">
            <v>0</v>
          </cell>
          <cell r="I355">
            <v>0</v>
          </cell>
          <cell r="J355">
            <v>-11</v>
          </cell>
          <cell r="K355">
            <v>0</v>
          </cell>
          <cell r="L355">
            <v>0</v>
          </cell>
          <cell r="M355">
            <v>4853500</v>
          </cell>
        </row>
        <row r="356">
          <cell r="A356" t="str">
            <v>UPL STEAM HUNTER</v>
          </cell>
          <cell r="B356" t="str">
            <v>V1968</v>
          </cell>
          <cell r="C356">
            <v>0</v>
          </cell>
          <cell r="D356">
            <v>12566347</v>
          </cell>
          <cell r="E356">
            <v>27</v>
          </cell>
          <cell r="F356">
            <v>-90676</v>
          </cell>
          <cell r="G356">
            <v>0</v>
          </cell>
          <cell r="H356">
            <v>0</v>
          </cell>
          <cell r="I356">
            <v>0</v>
          </cell>
          <cell r="J356">
            <v>-27</v>
          </cell>
          <cell r="K356">
            <v>0</v>
          </cell>
          <cell r="L356">
            <v>0</v>
          </cell>
          <cell r="M356">
            <v>12475671</v>
          </cell>
        </row>
        <row r="357">
          <cell r="A357" t="str">
            <v>UPL STEAM NAUGHTON</v>
          </cell>
          <cell r="B357" t="str">
            <v>V1968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STEAM DAM HUNTINGTON</v>
          </cell>
          <cell r="B358" t="str">
            <v>V1968</v>
          </cell>
          <cell r="C358">
            <v>0</v>
          </cell>
          <cell r="D358">
            <v>298164</v>
          </cell>
          <cell r="E358">
            <v>1</v>
          </cell>
          <cell r="F358">
            <v>-2151</v>
          </cell>
          <cell r="G358">
            <v>0</v>
          </cell>
          <cell r="H358">
            <v>0</v>
          </cell>
          <cell r="I358">
            <v>0</v>
          </cell>
          <cell r="J358">
            <v>-1</v>
          </cell>
          <cell r="K358">
            <v>0</v>
          </cell>
          <cell r="L358">
            <v>0</v>
          </cell>
          <cell r="M358">
            <v>296013</v>
          </cell>
        </row>
        <row r="359">
          <cell r="A359" t="str">
            <v>UPL STEAM DAM NAUGHTON</v>
          </cell>
          <cell r="B359" t="str">
            <v>V1968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UPL DISTRIBUTION EASEMENT</v>
          </cell>
          <cell r="B360" t="str">
            <v>V1968</v>
          </cell>
          <cell r="C360">
            <v>0</v>
          </cell>
          <cell r="D360">
            <v>23192</v>
          </cell>
          <cell r="E360">
            <v>0</v>
          </cell>
          <cell r="F360">
            <v>-2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3170</v>
          </cell>
        </row>
        <row r="361">
          <cell r="A361" t="str">
            <v>UPL DISTRIBUTION MASS</v>
          </cell>
          <cell r="B361" t="str">
            <v>V1968</v>
          </cell>
          <cell r="C361">
            <v>0</v>
          </cell>
          <cell r="D361">
            <v>66887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668875</v>
          </cell>
        </row>
        <row r="362">
          <cell r="A362" t="str">
            <v>UPL DISTRIBUTION SPECIFIC</v>
          </cell>
          <cell r="B362" t="str">
            <v>V1968</v>
          </cell>
          <cell r="C362">
            <v>0</v>
          </cell>
          <cell r="D362">
            <v>58701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587019</v>
          </cell>
        </row>
        <row r="363">
          <cell r="A363" t="str">
            <v>UPL HYDRO</v>
          </cell>
          <cell r="B363" t="str">
            <v>V1968</v>
          </cell>
          <cell r="C363">
            <v>0</v>
          </cell>
          <cell r="D363">
            <v>260673</v>
          </cell>
          <cell r="E363">
            <v>604</v>
          </cell>
          <cell r="F363">
            <v>-43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60847</v>
          </cell>
        </row>
        <row r="364">
          <cell r="A364" t="str">
            <v>UPL STRUCTURES</v>
          </cell>
          <cell r="B364" t="str">
            <v>V1968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UPL TRANSMISSION</v>
          </cell>
          <cell r="B365" t="str">
            <v>V1968</v>
          </cell>
          <cell r="C365">
            <v>0</v>
          </cell>
          <cell r="D365">
            <v>8697296</v>
          </cell>
          <cell r="E365">
            <v>0</v>
          </cell>
          <cell r="F365">
            <v>-108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8686494</v>
          </cell>
        </row>
        <row r="366">
          <cell r="A366" t="str">
            <v>UPL TRANSMISSION CLEARING</v>
          </cell>
          <cell r="B366" t="str">
            <v>V1968</v>
          </cell>
          <cell r="C366">
            <v>0</v>
          </cell>
          <cell r="D366">
            <v>62609</v>
          </cell>
          <cell r="E366">
            <v>744</v>
          </cell>
          <cell r="F366">
            <v>-5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3299</v>
          </cell>
        </row>
        <row r="367">
          <cell r="A367" t="str">
            <v>UPL TRANSMISSION EASEMENT</v>
          </cell>
          <cell r="B367" t="str">
            <v>V1968</v>
          </cell>
          <cell r="C367">
            <v>0</v>
          </cell>
          <cell r="D367">
            <v>100986</v>
          </cell>
          <cell r="E367">
            <v>2049</v>
          </cell>
          <cell r="F367">
            <v>-12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02913</v>
          </cell>
        </row>
        <row r="368">
          <cell r="A368" t="str">
            <v>P TRANS NON DEP LAND</v>
          </cell>
          <cell r="B368" t="str">
            <v>V196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 NON DEP LAND</v>
          </cell>
          <cell r="B369" t="str">
            <v>V1968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PL DISTR NON DEP LAND</v>
          </cell>
          <cell r="B370" t="str">
            <v>V196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P GENERAL NON DEP LAND</v>
          </cell>
          <cell r="B371" t="str">
            <v>V196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P DISTR NON DEP LAND</v>
          </cell>
          <cell r="B372" t="str">
            <v>V196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Total Tax Classes</v>
          </cell>
          <cell r="B373">
            <v>0</v>
          </cell>
          <cell r="C373">
            <v>0</v>
          </cell>
          <cell r="D373">
            <v>28710801</v>
          </cell>
          <cell r="E373">
            <v>3436</v>
          </cell>
          <cell r="F373">
            <v>-143550</v>
          </cell>
          <cell r="G373">
            <v>0</v>
          </cell>
          <cell r="H373">
            <v>0</v>
          </cell>
          <cell r="I373">
            <v>0</v>
          </cell>
          <cell r="J373">
            <v>-40</v>
          </cell>
          <cell r="K373">
            <v>0</v>
          </cell>
          <cell r="L373">
            <v>0</v>
          </cell>
          <cell r="M373">
            <v>28570647</v>
          </cell>
        </row>
        <row r="374">
          <cell r="A374" t="str">
            <v>V1968 Total</v>
          </cell>
          <cell r="B374">
            <v>0</v>
          </cell>
          <cell r="C374">
            <v>0</v>
          </cell>
          <cell r="D374">
            <v>28710801</v>
          </cell>
          <cell r="E374">
            <v>3436</v>
          </cell>
          <cell r="F374">
            <v>-143550</v>
          </cell>
          <cell r="G374">
            <v>0</v>
          </cell>
          <cell r="H374">
            <v>0</v>
          </cell>
          <cell r="I374">
            <v>0</v>
          </cell>
          <cell r="J374">
            <v>-40</v>
          </cell>
          <cell r="K374">
            <v>0</v>
          </cell>
          <cell r="L374">
            <v>0</v>
          </cell>
          <cell r="M374">
            <v>28570647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P DISTR EASE</v>
          </cell>
          <cell r="B376" t="str">
            <v>V1969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HYDRO</v>
          </cell>
          <cell r="B377" t="str">
            <v>V1969</v>
          </cell>
          <cell r="C377">
            <v>0</v>
          </cell>
          <cell r="D377">
            <v>19360180</v>
          </cell>
          <cell r="E377">
            <v>0</v>
          </cell>
          <cell r="F377">
            <v>-1504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9345133</v>
          </cell>
        </row>
        <row r="378">
          <cell r="A378" t="str">
            <v>P STEAM DJ</v>
          </cell>
          <cell r="B378" t="str">
            <v>V1969</v>
          </cell>
          <cell r="C378">
            <v>0</v>
          </cell>
          <cell r="D378">
            <v>25387951</v>
          </cell>
          <cell r="E378">
            <v>75</v>
          </cell>
          <cell r="F378">
            <v>-219610</v>
          </cell>
          <cell r="G378">
            <v>0</v>
          </cell>
          <cell r="H378">
            <v>0</v>
          </cell>
          <cell r="I378">
            <v>0</v>
          </cell>
          <cell r="J378">
            <v>-75</v>
          </cell>
          <cell r="K378">
            <v>0</v>
          </cell>
          <cell r="L378">
            <v>0</v>
          </cell>
          <cell r="M378">
            <v>25168341</v>
          </cell>
        </row>
        <row r="379">
          <cell r="A379" t="str">
            <v>UPL STEAM BLUNDELL</v>
          </cell>
          <cell r="B379" t="str">
            <v>V1969</v>
          </cell>
          <cell r="C379">
            <v>0</v>
          </cell>
          <cell r="D379">
            <v>6900</v>
          </cell>
          <cell r="E379">
            <v>0</v>
          </cell>
          <cell r="F379">
            <v>-4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6855</v>
          </cell>
        </row>
        <row r="380">
          <cell r="A380" t="str">
            <v>UPL STEAM CARBON</v>
          </cell>
          <cell r="B380" t="str">
            <v>V1969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STEAM HUNTINGTON</v>
          </cell>
          <cell r="B381" t="str">
            <v>V1969</v>
          </cell>
          <cell r="C381">
            <v>0</v>
          </cell>
          <cell r="D381">
            <v>60575</v>
          </cell>
          <cell r="E381">
            <v>0</v>
          </cell>
          <cell r="F381">
            <v>-3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60176</v>
          </cell>
        </row>
        <row r="382">
          <cell r="A382" t="str">
            <v>UPL STEAM HUNTER</v>
          </cell>
          <cell r="B382" t="str">
            <v>V1969</v>
          </cell>
          <cell r="C382">
            <v>0</v>
          </cell>
          <cell r="D382">
            <v>155705</v>
          </cell>
          <cell r="E382">
            <v>0</v>
          </cell>
          <cell r="F382">
            <v>-102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54680</v>
          </cell>
        </row>
        <row r="383">
          <cell r="A383" t="str">
            <v>UPL STEAM NAUGHTON</v>
          </cell>
          <cell r="B383" t="str">
            <v>V1969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PL DISTRIBUTION CLEARING</v>
          </cell>
          <cell r="B384" t="str">
            <v>V1969</v>
          </cell>
          <cell r="C384">
            <v>0</v>
          </cell>
          <cell r="D384">
            <v>12834</v>
          </cell>
          <cell r="E384">
            <v>0</v>
          </cell>
          <cell r="F384">
            <v>-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2822</v>
          </cell>
        </row>
        <row r="385">
          <cell r="A385" t="str">
            <v>UPL DISTRIBUTION EASEMENT</v>
          </cell>
          <cell r="B385" t="str">
            <v>V1969</v>
          </cell>
          <cell r="C385">
            <v>0</v>
          </cell>
          <cell r="D385">
            <v>17363</v>
          </cell>
          <cell r="E385">
            <v>0</v>
          </cell>
          <cell r="F385">
            <v>-16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7348</v>
          </cell>
        </row>
        <row r="386">
          <cell r="A386" t="str">
            <v>UPL DISTRIBUTION MASS</v>
          </cell>
          <cell r="B386" t="str">
            <v>V1969</v>
          </cell>
          <cell r="C386">
            <v>0</v>
          </cell>
          <cell r="D386">
            <v>1319226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319226</v>
          </cell>
        </row>
        <row r="387">
          <cell r="A387" t="str">
            <v>UPL DISTRIBUTION SPECIFIC</v>
          </cell>
          <cell r="B387" t="str">
            <v>V1969</v>
          </cell>
          <cell r="C387">
            <v>0</v>
          </cell>
          <cell r="D387">
            <v>74970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749708</v>
          </cell>
        </row>
        <row r="388">
          <cell r="A388" t="str">
            <v>UPL HYDRO</v>
          </cell>
          <cell r="B388" t="str">
            <v>V1969</v>
          </cell>
          <cell r="C388">
            <v>0</v>
          </cell>
          <cell r="D388">
            <v>31770</v>
          </cell>
          <cell r="E388">
            <v>98</v>
          </cell>
          <cell r="F388">
            <v>-2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31845</v>
          </cell>
        </row>
        <row r="389">
          <cell r="A389" t="str">
            <v>UPL STRUCTURES</v>
          </cell>
          <cell r="B389" t="str">
            <v>V1969</v>
          </cell>
          <cell r="C389">
            <v>0</v>
          </cell>
          <cell r="D389">
            <v>207209</v>
          </cell>
          <cell r="E389">
            <v>0</v>
          </cell>
          <cell r="F389">
            <v>-299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204217</v>
          </cell>
        </row>
        <row r="390">
          <cell r="A390" t="str">
            <v>UPL TRANSMISSION</v>
          </cell>
          <cell r="B390" t="str">
            <v>V1969</v>
          </cell>
          <cell r="C390">
            <v>0</v>
          </cell>
          <cell r="D390">
            <v>5954279</v>
          </cell>
          <cell r="E390">
            <v>0</v>
          </cell>
          <cell r="F390">
            <v>-793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5946349</v>
          </cell>
        </row>
        <row r="391">
          <cell r="A391" t="str">
            <v>UPL TRANSMISSION CLEARING</v>
          </cell>
          <cell r="B391" t="str">
            <v>V1969</v>
          </cell>
          <cell r="C391">
            <v>0</v>
          </cell>
          <cell r="D391">
            <v>82908</v>
          </cell>
          <cell r="E391">
            <v>1147</v>
          </cell>
          <cell r="F391">
            <v>-14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83916</v>
          </cell>
        </row>
        <row r="392">
          <cell r="A392" t="str">
            <v>UPL TRANSMISSION EASEMENT</v>
          </cell>
          <cell r="B392" t="str">
            <v>V1969</v>
          </cell>
          <cell r="C392">
            <v>0</v>
          </cell>
          <cell r="D392">
            <v>62292</v>
          </cell>
          <cell r="E392">
            <v>1501</v>
          </cell>
          <cell r="F392">
            <v>-15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63635</v>
          </cell>
        </row>
        <row r="393">
          <cell r="A393" t="str">
            <v>P DISTR Book-Only Trnsfr</v>
          </cell>
          <cell r="B393" t="str">
            <v>V1969</v>
          </cell>
          <cell r="C393">
            <v>0</v>
          </cell>
          <cell r="D393">
            <v>21177917</v>
          </cell>
          <cell r="E393">
            <v>0</v>
          </cell>
          <cell r="F393">
            <v>-561006</v>
          </cell>
          <cell r="G393">
            <v>-32309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20293814</v>
          </cell>
        </row>
        <row r="394">
          <cell r="A394" t="str">
            <v>P GENERAL Book-Only Trnsfr</v>
          </cell>
          <cell r="B394" t="str">
            <v>V1969</v>
          </cell>
          <cell r="C394">
            <v>0</v>
          </cell>
          <cell r="D394">
            <v>-3809705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38097052</v>
          </cell>
        </row>
        <row r="395">
          <cell r="A395" t="str">
            <v>P HYDRO Book-Only Trnsfr</v>
          </cell>
          <cell r="B395" t="str">
            <v>V1969</v>
          </cell>
          <cell r="C395">
            <v>0</v>
          </cell>
          <cell r="D395">
            <v>77978453</v>
          </cell>
          <cell r="E395">
            <v>0</v>
          </cell>
          <cell r="F395">
            <v>-221457</v>
          </cell>
          <cell r="G395">
            <v>-20641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77550583</v>
          </cell>
        </row>
        <row r="396">
          <cell r="A396" t="str">
            <v>P COAL EQ DJ Book-Only Trnsfr</v>
          </cell>
          <cell r="B396" t="str">
            <v>V1969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P TRANS Book-Only Trnsfr</v>
          </cell>
          <cell r="B397" t="str">
            <v>V1969</v>
          </cell>
          <cell r="C397">
            <v>0</v>
          </cell>
          <cell r="D397">
            <v>23883507</v>
          </cell>
          <cell r="E397">
            <v>0</v>
          </cell>
          <cell r="F397">
            <v>-59065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3824442</v>
          </cell>
        </row>
        <row r="398">
          <cell r="A398" t="str">
            <v>P STEAM CO Book-Only Trnsfr</v>
          </cell>
          <cell r="B398" t="str">
            <v>V1969</v>
          </cell>
          <cell r="C398">
            <v>0</v>
          </cell>
          <cell r="D398">
            <v>-5580325</v>
          </cell>
          <cell r="E398">
            <v>0</v>
          </cell>
          <cell r="F398">
            <v>36746</v>
          </cell>
          <cell r="G398">
            <v>0</v>
          </cell>
          <cell r="H398">
            <v>0</v>
          </cell>
          <cell r="I398">
            <v>0</v>
          </cell>
          <cell r="J398">
            <v>11</v>
          </cell>
          <cell r="K398">
            <v>0</v>
          </cell>
          <cell r="L398">
            <v>0</v>
          </cell>
          <cell r="M398">
            <v>-5543568</v>
          </cell>
        </row>
        <row r="399">
          <cell r="A399" t="str">
            <v>P STEAM DJ Book-Only Trnsfr</v>
          </cell>
          <cell r="B399" t="str">
            <v>V1969</v>
          </cell>
          <cell r="C399">
            <v>0</v>
          </cell>
          <cell r="D399">
            <v>-3792475</v>
          </cell>
          <cell r="E399">
            <v>0</v>
          </cell>
          <cell r="F399">
            <v>24973</v>
          </cell>
          <cell r="G399">
            <v>0</v>
          </cell>
          <cell r="H399">
            <v>0</v>
          </cell>
          <cell r="I399">
            <v>0</v>
          </cell>
          <cell r="J399">
            <v>7</v>
          </cell>
          <cell r="K399">
            <v>0</v>
          </cell>
          <cell r="L399">
            <v>0</v>
          </cell>
          <cell r="M399">
            <v>-3767494</v>
          </cell>
        </row>
        <row r="400">
          <cell r="A400" t="str">
            <v>P STEAM JB Book-Only Trnsfr</v>
          </cell>
          <cell r="B400" t="str">
            <v>V1969</v>
          </cell>
          <cell r="C400">
            <v>0</v>
          </cell>
          <cell r="D400">
            <v>30429657</v>
          </cell>
          <cell r="E400">
            <v>0</v>
          </cell>
          <cell r="F400">
            <v>-268471</v>
          </cell>
          <cell r="G400">
            <v>-116911</v>
          </cell>
          <cell r="H400">
            <v>0</v>
          </cell>
          <cell r="I400">
            <v>0</v>
          </cell>
          <cell r="J400">
            <v>-110</v>
          </cell>
          <cell r="K400">
            <v>0</v>
          </cell>
          <cell r="L400">
            <v>0</v>
          </cell>
          <cell r="M400">
            <v>30044165</v>
          </cell>
        </row>
        <row r="401">
          <cell r="A401" t="str">
            <v>P STEAM WK Book-Only Trnsfr</v>
          </cell>
          <cell r="B401" t="str">
            <v>V1969</v>
          </cell>
          <cell r="C401">
            <v>0</v>
          </cell>
          <cell r="D401">
            <v>-53470090</v>
          </cell>
          <cell r="E401">
            <v>0</v>
          </cell>
          <cell r="F401">
            <v>352099</v>
          </cell>
          <cell r="G401">
            <v>0</v>
          </cell>
          <cell r="H401">
            <v>0</v>
          </cell>
          <cell r="I401">
            <v>0</v>
          </cell>
          <cell r="J401">
            <v>101</v>
          </cell>
          <cell r="K401">
            <v>0</v>
          </cell>
          <cell r="L401">
            <v>0</v>
          </cell>
          <cell r="M401">
            <v>-53117890</v>
          </cell>
        </row>
        <row r="402">
          <cell r="A402" t="str">
            <v>P NU GENERAL Book-Only Trnsfr</v>
          </cell>
          <cell r="B402" t="str">
            <v>V1969</v>
          </cell>
          <cell r="C402">
            <v>0</v>
          </cell>
          <cell r="D402">
            <v>651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65172</v>
          </cell>
        </row>
        <row r="403">
          <cell r="A403" t="str">
            <v>P TRANS NON DEP LAND</v>
          </cell>
          <cell r="B403" t="str">
            <v>V196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UPL TRANS NON DEP LAND</v>
          </cell>
          <cell r="B404" t="str">
            <v>V1969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P TRANS EASEMENT Book-Only Trnsfr</v>
          </cell>
          <cell r="B405" t="str">
            <v>V1969</v>
          </cell>
          <cell r="C405">
            <v>0</v>
          </cell>
          <cell r="D405">
            <v>-2586749</v>
          </cell>
          <cell r="E405">
            <v>0</v>
          </cell>
          <cell r="F405">
            <v>3445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-2583304</v>
          </cell>
        </row>
        <row r="406">
          <cell r="A406" t="str">
            <v>P DISTR EASEMENT Book-Only Trnsfr</v>
          </cell>
          <cell r="B406" t="str">
            <v>V1969</v>
          </cell>
          <cell r="C406">
            <v>0</v>
          </cell>
          <cell r="D406">
            <v>-130531</v>
          </cell>
          <cell r="E406">
            <v>0</v>
          </cell>
          <cell r="F406">
            <v>11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-130413</v>
          </cell>
        </row>
        <row r="407">
          <cell r="A407" t="str">
            <v>UPL DISTR NON DEP LAND</v>
          </cell>
          <cell r="B407" t="str">
            <v>V1969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P HYDRO EASE Book-Only Trnsfr</v>
          </cell>
          <cell r="B408" t="str">
            <v>V1969</v>
          </cell>
          <cell r="C408">
            <v>0</v>
          </cell>
          <cell r="D408">
            <v>6511959</v>
          </cell>
          <cell r="E408">
            <v>0</v>
          </cell>
          <cell r="F408">
            <v>-4654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6507305</v>
          </cell>
        </row>
        <row r="409">
          <cell r="A409" t="str">
            <v>P HYDRO FLOOD RIGHTS Book-Only Trns</v>
          </cell>
          <cell r="B409" t="str">
            <v>V1969</v>
          </cell>
          <cell r="C409">
            <v>0</v>
          </cell>
          <cell r="D409">
            <v>24521</v>
          </cell>
          <cell r="E409">
            <v>0</v>
          </cell>
          <cell r="F409">
            <v>-1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24503</v>
          </cell>
        </row>
        <row r="410">
          <cell r="A410" t="str">
            <v>UPL HYDRO NON DEP LAND</v>
          </cell>
          <cell r="B410" t="str">
            <v>V1969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P NU NON DEP LAND</v>
          </cell>
          <cell r="B411" t="str">
            <v>V1969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 NU Book-Only Trnsfr</v>
          </cell>
          <cell r="B412" t="str">
            <v>V1969</v>
          </cell>
          <cell r="C412">
            <v>0</v>
          </cell>
          <cell r="D412">
            <v>-43865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438655</v>
          </cell>
        </row>
        <row r="413">
          <cell r="A413" t="str">
            <v>UPL GENERAL NON DEP LAND</v>
          </cell>
          <cell r="B413" t="str">
            <v>V1969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 COAL EQ DJ NON DEP LAND</v>
          </cell>
          <cell r="B414" t="str">
            <v>V1969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 STEAM JB EASE Book-Only Trnsfr</v>
          </cell>
          <cell r="B415" t="str">
            <v>V1969</v>
          </cell>
          <cell r="C415">
            <v>0</v>
          </cell>
          <cell r="D415">
            <v>-299791</v>
          </cell>
          <cell r="E415">
            <v>0</v>
          </cell>
          <cell r="F415">
            <v>197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-297817</v>
          </cell>
        </row>
        <row r="416">
          <cell r="A416" t="str">
            <v>P STEAM DJ WATER RIGHTS Book-Only T</v>
          </cell>
          <cell r="B416" t="str">
            <v>V1969</v>
          </cell>
          <cell r="C416">
            <v>0</v>
          </cell>
          <cell r="D416">
            <v>262336</v>
          </cell>
          <cell r="E416">
            <v>0</v>
          </cell>
          <cell r="F416">
            <v>-172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260609</v>
          </cell>
        </row>
        <row r="417">
          <cell r="A417" t="str">
            <v>P STEAM JB WATER RIGHTS Book-Only T</v>
          </cell>
          <cell r="B417" t="str">
            <v>V1969</v>
          </cell>
          <cell r="C417">
            <v>0</v>
          </cell>
          <cell r="D417">
            <v>171270</v>
          </cell>
          <cell r="E417">
            <v>0</v>
          </cell>
          <cell r="F417">
            <v>-112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70142</v>
          </cell>
        </row>
        <row r="418">
          <cell r="A418" t="str">
            <v>P DISTR NON DEP LAND</v>
          </cell>
          <cell r="B418" t="str">
            <v>V196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Total Tax Classes</v>
          </cell>
          <cell r="B419">
            <v>0</v>
          </cell>
          <cell r="C419">
            <v>0</v>
          </cell>
          <cell r="D419">
            <v>109518023</v>
          </cell>
          <cell r="E419">
            <v>2822</v>
          </cell>
          <cell r="F419">
            <v>-945566</v>
          </cell>
          <cell r="G419">
            <v>-646420</v>
          </cell>
          <cell r="H419">
            <v>0</v>
          </cell>
          <cell r="I419">
            <v>0</v>
          </cell>
          <cell r="J419">
            <v>-67</v>
          </cell>
          <cell r="K419">
            <v>0</v>
          </cell>
          <cell r="L419">
            <v>0</v>
          </cell>
          <cell r="M419">
            <v>107928791</v>
          </cell>
        </row>
        <row r="420">
          <cell r="A420" t="str">
            <v>V1969 Total</v>
          </cell>
          <cell r="B420">
            <v>0</v>
          </cell>
          <cell r="C420">
            <v>0</v>
          </cell>
          <cell r="D420">
            <v>109518023</v>
          </cell>
          <cell r="E420">
            <v>2822</v>
          </cell>
          <cell r="F420">
            <v>-945566</v>
          </cell>
          <cell r="G420">
            <v>-646420</v>
          </cell>
          <cell r="H420">
            <v>0</v>
          </cell>
          <cell r="I420">
            <v>0</v>
          </cell>
          <cell r="J420">
            <v>-67</v>
          </cell>
          <cell r="K420">
            <v>0</v>
          </cell>
          <cell r="L420">
            <v>0</v>
          </cell>
          <cell r="M420">
            <v>107928791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 TRANSP EQUIP-Gen</v>
          </cell>
          <cell r="B422" t="str">
            <v>V1970</v>
          </cell>
          <cell r="C422">
            <v>0</v>
          </cell>
          <cell r="D422">
            <v>52963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529633</v>
          </cell>
        </row>
        <row r="423">
          <cell r="A423" t="str">
            <v>P COAL DJ</v>
          </cell>
          <cell r="B423" t="str">
            <v>V197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P DATA HNDLNG</v>
          </cell>
          <cell r="B424" t="str">
            <v>V1970</v>
          </cell>
          <cell r="C424">
            <v>0</v>
          </cell>
          <cell r="D424">
            <v>5615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61526</v>
          </cell>
        </row>
        <row r="425">
          <cell r="A425" t="str">
            <v>P DISTR CLEAR</v>
          </cell>
          <cell r="B425" t="str">
            <v>V1970</v>
          </cell>
          <cell r="C425">
            <v>0</v>
          </cell>
          <cell r="D425">
            <v>2982523</v>
          </cell>
          <cell r="E425">
            <v>0</v>
          </cell>
          <cell r="F425">
            <v>-2611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2979912</v>
          </cell>
        </row>
        <row r="426">
          <cell r="A426" t="str">
            <v>P DISTR DDB</v>
          </cell>
          <cell r="B426" t="str">
            <v>V1970</v>
          </cell>
          <cell r="C426">
            <v>0</v>
          </cell>
          <cell r="D426">
            <v>22457573</v>
          </cell>
          <cell r="E426">
            <v>0</v>
          </cell>
          <cell r="F426">
            <v>-41312</v>
          </cell>
          <cell r="G426">
            <v>0</v>
          </cell>
          <cell r="H426">
            <v>0</v>
          </cell>
          <cell r="I426">
            <v>0</v>
          </cell>
          <cell r="J426">
            <v>11166</v>
          </cell>
          <cell r="K426">
            <v>0</v>
          </cell>
          <cell r="L426">
            <v>0</v>
          </cell>
          <cell r="M426">
            <v>22427427</v>
          </cell>
        </row>
        <row r="427">
          <cell r="A427" t="str">
            <v>P DISTR DDB</v>
          </cell>
          <cell r="B427" t="str">
            <v>V1970</v>
          </cell>
          <cell r="C427">
            <v>0</v>
          </cell>
          <cell r="D427">
            <v>119426609</v>
          </cell>
          <cell r="E427">
            <v>0</v>
          </cell>
          <cell r="F427">
            <v>-20894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19217667</v>
          </cell>
        </row>
        <row r="428">
          <cell r="A428" t="str">
            <v>P DISTR EASE</v>
          </cell>
          <cell r="B428" t="str">
            <v>V1970</v>
          </cell>
          <cell r="C428">
            <v>0</v>
          </cell>
          <cell r="D428">
            <v>1876116</v>
          </cell>
          <cell r="E428">
            <v>0</v>
          </cell>
          <cell r="F428">
            <v>-164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874474</v>
          </cell>
        </row>
        <row r="429">
          <cell r="A429" t="str">
            <v>P HYDRO</v>
          </cell>
          <cell r="B429" t="str">
            <v>V1970</v>
          </cell>
          <cell r="C429">
            <v>0</v>
          </cell>
          <cell r="D429">
            <v>61870473</v>
          </cell>
          <cell r="E429">
            <v>566075</v>
          </cell>
          <cell r="F429">
            <v>-9452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62342025</v>
          </cell>
        </row>
        <row r="430">
          <cell r="A430" t="str">
            <v>P HYDRO</v>
          </cell>
          <cell r="B430" t="str">
            <v>V1970</v>
          </cell>
          <cell r="C430">
            <v>0</v>
          </cell>
          <cell r="D430">
            <v>7390667</v>
          </cell>
          <cell r="E430">
            <v>118563</v>
          </cell>
          <cell r="F430">
            <v>-11627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7497602</v>
          </cell>
        </row>
        <row r="431">
          <cell r="A431" t="str">
            <v>P HYDRO EASE</v>
          </cell>
          <cell r="B431" t="str">
            <v>V1970</v>
          </cell>
          <cell r="C431">
            <v>0</v>
          </cell>
          <cell r="D431">
            <v>1011172</v>
          </cell>
          <cell r="E431">
            <v>22648</v>
          </cell>
          <cell r="F431">
            <v>-13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032442</v>
          </cell>
        </row>
        <row r="432">
          <cell r="A432" t="str">
            <v>P MISC</v>
          </cell>
          <cell r="B432" t="str">
            <v>V1970</v>
          </cell>
          <cell r="C432">
            <v>0</v>
          </cell>
          <cell r="D432">
            <v>744327</v>
          </cell>
          <cell r="E432">
            <v>0</v>
          </cell>
          <cell r="F432">
            <v>633241</v>
          </cell>
          <cell r="G432">
            <v>0</v>
          </cell>
          <cell r="H432">
            <v>0</v>
          </cell>
          <cell r="I432">
            <v>0</v>
          </cell>
          <cell r="J432">
            <v>-1125</v>
          </cell>
          <cell r="K432">
            <v>0</v>
          </cell>
          <cell r="L432">
            <v>0</v>
          </cell>
          <cell r="M432">
            <v>1376444</v>
          </cell>
        </row>
        <row r="433">
          <cell r="A433" t="str">
            <v>P STEAM DJ</v>
          </cell>
          <cell r="B433" t="str">
            <v>V1970</v>
          </cell>
          <cell r="C433">
            <v>0</v>
          </cell>
          <cell r="D433">
            <v>240310</v>
          </cell>
          <cell r="E433">
            <v>0</v>
          </cell>
          <cell r="F433">
            <v>-150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38810</v>
          </cell>
        </row>
        <row r="434">
          <cell r="A434" t="str">
            <v>P STEAM DJ EASE</v>
          </cell>
          <cell r="B434" t="str">
            <v>V1970</v>
          </cell>
          <cell r="C434">
            <v>0</v>
          </cell>
          <cell r="D434">
            <v>303</v>
          </cell>
          <cell r="E434">
            <v>0</v>
          </cell>
          <cell r="F434">
            <v>-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301</v>
          </cell>
        </row>
        <row r="435">
          <cell r="A435" t="str">
            <v>P STRUCTURES</v>
          </cell>
          <cell r="B435" t="str">
            <v>V1970</v>
          </cell>
          <cell r="C435">
            <v>0</v>
          </cell>
          <cell r="D435">
            <v>30646</v>
          </cell>
          <cell r="E435">
            <v>0</v>
          </cell>
          <cell r="F435">
            <v>-79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0567</v>
          </cell>
        </row>
        <row r="436">
          <cell r="A436" t="str">
            <v>P STRUCTURES</v>
          </cell>
          <cell r="B436" t="str">
            <v>V1970</v>
          </cell>
          <cell r="C436">
            <v>0</v>
          </cell>
          <cell r="D436">
            <v>1878773</v>
          </cell>
          <cell r="E436">
            <v>0</v>
          </cell>
          <cell r="F436">
            <v>-166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862100</v>
          </cell>
        </row>
        <row r="437">
          <cell r="A437" t="str">
            <v>P STRUCTURES</v>
          </cell>
          <cell r="B437" t="str">
            <v>V1970</v>
          </cell>
          <cell r="C437">
            <v>0</v>
          </cell>
          <cell r="D437">
            <v>314184</v>
          </cell>
          <cell r="E437">
            <v>0</v>
          </cell>
          <cell r="F437">
            <v>-8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13374</v>
          </cell>
        </row>
        <row r="438">
          <cell r="A438" t="str">
            <v>P TRANS DDB</v>
          </cell>
          <cell r="B438" t="str">
            <v>V1970</v>
          </cell>
          <cell r="C438">
            <v>0</v>
          </cell>
          <cell r="D438">
            <v>78519595</v>
          </cell>
          <cell r="E438">
            <v>0</v>
          </cell>
          <cell r="F438">
            <v>-102487</v>
          </cell>
          <cell r="G438">
            <v>0</v>
          </cell>
          <cell r="H438">
            <v>0</v>
          </cell>
          <cell r="I438">
            <v>0</v>
          </cell>
          <cell r="J438">
            <v>3545</v>
          </cell>
          <cell r="K438">
            <v>0</v>
          </cell>
          <cell r="L438">
            <v>0</v>
          </cell>
          <cell r="M438">
            <v>78420653</v>
          </cell>
        </row>
        <row r="439">
          <cell r="A439" t="str">
            <v>P TRANS DDB</v>
          </cell>
          <cell r="B439" t="str">
            <v>V1970</v>
          </cell>
          <cell r="C439">
            <v>0</v>
          </cell>
          <cell r="D439">
            <v>15576705</v>
          </cell>
          <cell r="E439">
            <v>1261</v>
          </cell>
          <cell r="F439">
            <v>-21701</v>
          </cell>
          <cell r="G439">
            <v>0</v>
          </cell>
          <cell r="H439">
            <v>0</v>
          </cell>
          <cell r="I439">
            <v>0</v>
          </cell>
          <cell r="J439">
            <v>751</v>
          </cell>
          <cell r="K439">
            <v>0</v>
          </cell>
          <cell r="L439">
            <v>0</v>
          </cell>
          <cell r="M439">
            <v>15557015</v>
          </cell>
        </row>
        <row r="440">
          <cell r="A440" t="str">
            <v>P TRANS EASE</v>
          </cell>
          <cell r="B440" t="str">
            <v>V1970</v>
          </cell>
          <cell r="C440">
            <v>0</v>
          </cell>
          <cell r="D440">
            <v>7816248</v>
          </cell>
          <cell r="E440">
            <v>0</v>
          </cell>
          <cell r="F440">
            <v>-988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7806368</v>
          </cell>
        </row>
        <row r="441">
          <cell r="A441" t="str">
            <v>UPL STEAM BLUNDELL</v>
          </cell>
          <cell r="B441" t="str">
            <v>V1970</v>
          </cell>
          <cell r="C441">
            <v>0</v>
          </cell>
          <cell r="D441">
            <v>3589</v>
          </cell>
          <cell r="E441">
            <v>0</v>
          </cell>
          <cell r="F441">
            <v>-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568</v>
          </cell>
        </row>
        <row r="442">
          <cell r="A442" t="str">
            <v>UPL STEAM CARBON</v>
          </cell>
          <cell r="B442" t="str">
            <v>V197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UPL STEAM HUNTINGTON</v>
          </cell>
          <cell r="B443" t="str">
            <v>V1970</v>
          </cell>
          <cell r="C443">
            <v>0</v>
          </cell>
          <cell r="D443">
            <v>31504</v>
          </cell>
          <cell r="E443">
            <v>0</v>
          </cell>
          <cell r="F443">
            <v>-186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31318</v>
          </cell>
        </row>
        <row r="444">
          <cell r="A444" t="str">
            <v>UPL STEAM HUNTER</v>
          </cell>
          <cell r="B444" t="str">
            <v>V1970</v>
          </cell>
          <cell r="C444">
            <v>0</v>
          </cell>
          <cell r="D444">
            <v>80978</v>
          </cell>
          <cell r="E444">
            <v>0</v>
          </cell>
          <cell r="F444">
            <v>-47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80499</v>
          </cell>
        </row>
        <row r="445">
          <cell r="A445" t="str">
            <v>UPL STEAM NAUGHTON</v>
          </cell>
          <cell r="B445" t="str">
            <v>V197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UPL DISTRIBUTION CLEARING</v>
          </cell>
          <cell r="B446" t="str">
            <v>V1970</v>
          </cell>
          <cell r="C446">
            <v>0</v>
          </cell>
          <cell r="D446">
            <v>16356</v>
          </cell>
          <cell r="E446">
            <v>7</v>
          </cell>
          <cell r="F446">
            <v>-1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16349</v>
          </cell>
        </row>
        <row r="447">
          <cell r="A447" t="str">
            <v>UPL DISTRIBUTION EASEMENT</v>
          </cell>
          <cell r="B447" t="str">
            <v>V1970</v>
          </cell>
          <cell r="C447">
            <v>0</v>
          </cell>
          <cell r="D447">
            <v>16653</v>
          </cell>
          <cell r="E447">
            <v>191</v>
          </cell>
          <cell r="F447">
            <v>-1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16830</v>
          </cell>
        </row>
        <row r="448">
          <cell r="A448" t="str">
            <v>UPL DISTRIBUTION MASS</v>
          </cell>
          <cell r="B448" t="str">
            <v>V1970</v>
          </cell>
          <cell r="C448">
            <v>0</v>
          </cell>
          <cell r="D448">
            <v>242719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2427198</v>
          </cell>
        </row>
        <row r="449">
          <cell r="A449" t="str">
            <v>UPL DISTRIBUTION SPECIFIC</v>
          </cell>
          <cell r="B449" t="str">
            <v>V1970</v>
          </cell>
          <cell r="C449">
            <v>0</v>
          </cell>
          <cell r="D449">
            <v>173505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1735051</v>
          </cell>
        </row>
        <row r="450">
          <cell r="A450" t="str">
            <v>UPL HYDRO</v>
          </cell>
          <cell r="B450" t="str">
            <v>V1970</v>
          </cell>
          <cell r="C450">
            <v>0</v>
          </cell>
          <cell r="D450">
            <v>7457</v>
          </cell>
          <cell r="E450">
            <v>0</v>
          </cell>
          <cell r="F450">
            <v>-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7448</v>
          </cell>
        </row>
        <row r="451">
          <cell r="A451" t="str">
            <v>UPL OTHER PROD</v>
          </cell>
          <cell r="B451" t="str">
            <v>V197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PL STRUCTURES</v>
          </cell>
          <cell r="B452" t="str">
            <v>V1970</v>
          </cell>
          <cell r="C452">
            <v>0</v>
          </cell>
          <cell r="D452">
            <v>237167</v>
          </cell>
          <cell r="E452">
            <v>0</v>
          </cell>
          <cell r="F452">
            <v>-34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233765</v>
          </cell>
        </row>
        <row r="453">
          <cell r="A453" t="str">
            <v>UPL TRANSMISSION</v>
          </cell>
          <cell r="B453" t="str">
            <v>V1970</v>
          </cell>
          <cell r="C453">
            <v>0</v>
          </cell>
          <cell r="D453">
            <v>5985590</v>
          </cell>
          <cell r="E453">
            <v>0</v>
          </cell>
          <cell r="F453">
            <v>-84423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5141354</v>
          </cell>
        </row>
        <row r="454">
          <cell r="A454" t="str">
            <v>UPL TRANSMISSION CLEARING</v>
          </cell>
          <cell r="B454" t="str">
            <v>V1970</v>
          </cell>
          <cell r="C454">
            <v>0</v>
          </cell>
          <cell r="D454">
            <v>20995</v>
          </cell>
          <cell r="E454">
            <v>389</v>
          </cell>
          <cell r="F454">
            <v>-3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21347</v>
          </cell>
        </row>
        <row r="455">
          <cell r="A455" t="str">
            <v>UPL TRANSMISSION EASEMENT</v>
          </cell>
          <cell r="B455" t="str">
            <v>V1970</v>
          </cell>
          <cell r="C455">
            <v>0</v>
          </cell>
          <cell r="D455">
            <v>112678</v>
          </cell>
          <cell r="E455">
            <v>2675</v>
          </cell>
          <cell r="F455">
            <v>-2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15080</v>
          </cell>
        </row>
        <row r="456">
          <cell r="A456" t="str">
            <v>P TRANS NON DEP LAND</v>
          </cell>
          <cell r="B456" t="str">
            <v>V197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TRANS NON DEP LAND</v>
          </cell>
          <cell r="B457" t="str">
            <v>V197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P GENERAL NON DEP LAND</v>
          </cell>
          <cell r="B458" t="str">
            <v>V197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UPL GENERAL NON DEP LAND</v>
          </cell>
          <cell r="B459" t="str">
            <v>V197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P STEAM DJ NON DEP LAND</v>
          </cell>
          <cell r="B460" t="str">
            <v>V197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P STEAM JB NON DEP LAND</v>
          </cell>
          <cell r="B461" t="str">
            <v>V197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UPL STEAM HG NON DEP LAND</v>
          </cell>
          <cell r="B462" t="str">
            <v>V197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BK INTANG - TAX OTHER</v>
          </cell>
          <cell r="B463" t="str">
            <v>V197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Total Tax Classes</v>
          </cell>
          <cell r="B464">
            <v>0</v>
          </cell>
          <cell r="C464">
            <v>0</v>
          </cell>
          <cell r="D464">
            <v>333902600</v>
          </cell>
          <cell r="E464">
            <v>711809</v>
          </cell>
          <cell r="F464">
            <v>-730598</v>
          </cell>
          <cell r="G464">
            <v>0</v>
          </cell>
          <cell r="H464">
            <v>0</v>
          </cell>
          <cell r="I464">
            <v>0</v>
          </cell>
          <cell r="J464">
            <v>14337</v>
          </cell>
          <cell r="K464">
            <v>0</v>
          </cell>
          <cell r="L464">
            <v>0</v>
          </cell>
          <cell r="M464">
            <v>333898148</v>
          </cell>
        </row>
        <row r="465">
          <cell r="A465" t="str">
            <v>V1970 Total</v>
          </cell>
          <cell r="B465">
            <v>0</v>
          </cell>
          <cell r="C465">
            <v>0</v>
          </cell>
          <cell r="D465">
            <v>333902600</v>
          </cell>
          <cell r="E465">
            <v>711809</v>
          </cell>
          <cell r="F465">
            <v>-730598</v>
          </cell>
          <cell r="G465">
            <v>0</v>
          </cell>
          <cell r="H465">
            <v>0</v>
          </cell>
          <cell r="I465">
            <v>0</v>
          </cell>
          <cell r="J465">
            <v>14337</v>
          </cell>
          <cell r="K465">
            <v>0</v>
          </cell>
          <cell r="L465">
            <v>0</v>
          </cell>
          <cell r="M465">
            <v>333898148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P DATA HNDLNG</v>
          </cell>
          <cell r="B467" t="str">
            <v>V1971</v>
          </cell>
          <cell r="C467">
            <v>0</v>
          </cell>
          <cell r="D467">
            <v>2440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4400</v>
          </cell>
        </row>
        <row r="468">
          <cell r="A468" t="str">
            <v>P DISTR DDB</v>
          </cell>
          <cell r="B468" t="str">
            <v>V1971</v>
          </cell>
          <cell r="C468">
            <v>0</v>
          </cell>
          <cell r="D468">
            <v>7796857</v>
          </cell>
          <cell r="E468">
            <v>0</v>
          </cell>
          <cell r="F468">
            <v>-5910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7737748</v>
          </cell>
        </row>
        <row r="469">
          <cell r="A469" t="str">
            <v>P DISTR DDB</v>
          </cell>
          <cell r="B469" t="str">
            <v>V1971</v>
          </cell>
          <cell r="C469">
            <v>0</v>
          </cell>
          <cell r="D469">
            <v>211782</v>
          </cell>
          <cell r="E469">
            <v>0</v>
          </cell>
          <cell r="F469">
            <v>-1606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10176</v>
          </cell>
        </row>
        <row r="470">
          <cell r="A470" t="str">
            <v>P DISTR EASE</v>
          </cell>
          <cell r="B470" t="str">
            <v>V1971</v>
          </cell>
          <cell r="C470">
            <v>0</v>
          </cell>
          <cell r="D470">
            <v>143596</v>
          </cell>
          <cell r="E470">
            <v>0</v>
          </cell>
          <cell r="F470">
            <v>-12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43473</v>
          </cell>
        </row>
        <row r="471">
          <cell r="A471" t="str">
            <v>P HEAVY TRUCK</v>
          </cell>
          <cell r="B471" t="str">
            <v>V197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P HYDRO</v>
          </cell>
          <cell r="B472" t="str">
            <v>V1971</v>
          </cell>
          <cell r="C472">
            <v>0</v>
          </cell>
          <cell r="D472">
            <v>1464786</v>
          </cell>
          <cell r="E472">
            <v>0</v>
          </cell>
          <cell r="F472">
            <v>-3360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1431177</v>
          </cell>
        </row>
        <row r="473">
          <cell r="A473" t="str">
            <v>P MISC</v>
          </cell>
          <cell r="B473" t="str">
            <v>V1971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P STEAM DJ</v>
          </cell>
          <cell r="B474" t="str">
            <v>V1971</v>
          </cell>
          <cell r="C474">
            <v>0</v>
          </cell>
          <cell r="D474">
            <v>41728</v>
          </cell>
          <cell r="E474">
            <v>0</v>
          </cell>
          <cell r="F474">
            <v>-2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41510</v>
          </cell>
        </row>
        <row r="475">
          <cell r="A475" t="str">
            <v>P STRUCTURES</v>
          </cell>
          <cell r="B475" t="str">
            <v>V1971</v>
          </cell>
          <cell r="C475">
            <v>0</v>
          </cell>
          <cell r="D475">
            <v>292832</v>
          </cell>
          <cell r="E475">
            <v>5458</v>
          </cell>
          <cell r="F475">
            <v>-51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297780</v>
          </cell>
        </row>
        <row r="476">
          <cell r="A476" t="str">
            <v>P TRANS DDB</v>
          </cell>
          <cell r="B476" t="str">
            <v>V1971</v>
          </cell>
          <cell r="C476">
            <v>0</v>
          </cell>
          <cell r="D476">
            <v>8684541</v>
          </cell>
          <cell r="E476">
            <v>0</v>
          </cell>
          <cell r="F476">
            <v>-5494</v>
          </cell>
          <cell r="G476">
            <v>0</v>
          </cell>
          <cell r="H476">
            <v>0</v>
          </cell>
          <cell r="I476">
            <v>0</v>
          </cell>
          <cell r="J476">
            <v>197</v>
          </cell>
          <cell r="K476">
            <v>0</v>
          </cell>
          <cell r="L476">
            <v>0</v>
          </cell>
          <cell r="M476">
            <v>8679243</v>
          </cell>
        </row>
        <row r="477">
          <cell r="A477" t="str">
            <v>P TRANS EASE</v>
          </cell>
          <cell r="B477" t="str">
            <v>V1971</v>
          </cell>
          <cell r="C477">
            <v>0</v>
          </cell>
          <cell r="D477">
            <v>199920</v>
          </cell>
          <cell r="E477">
            <v>0</v>
          </cell>
          <cell r="F477">
            <v>-12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199799</v>
          </cell>
        </row>
        <row r="478">
          <cell r="A478" t="str">
            <v>UPL STEAM BLUNDELL</v>
          </cell>
          <cell r="B478" t="str">
            <v>V1971</v>
          </cell>
          <cell r="C478">
            <v>0</v>
          </cell>
          <cell r="D478">
            <v>1173878</v>
          </cell>
          <cell r="E478">
            <v>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2</v>
          </cell>
          <cell r="K478">
            <v>0</v>
          </cell>
          <cell r="L478">
            <v>0</v>
          </cell>
          <cell r="M478">
            <v>1173878</v>
          </cell>
        </row>
        <row r="479">
          <cell r="A479" t="str">
            <v>UPL STEAM CARBON</v>
          </cell>
          <cell r="B479" t="str">
            <v>V1971</v>
          </cell>
          <cell r="C479">
            <v>0</v>
          </cell>
          <cell r="D479">
            <v>1503884</v>
          </cell>
          <cell r="E479">
            <v>0</v>
          </cell>
          <cell r="F479">
            <v>-150388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 t="str">
            <v>UPL STEAM GADSBY</v>
          </cell>
          <cell r="B480" t="str">
            <v>V1971</v>
          </cell>
          <cell r="C480">
            <v>0</v>
          </cell>
          <cell r="D480">
            <v>13718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1371881</v>
          </cell>
        </row>
        <row r="481">
          <cell r="A481" t="str">
            <v>UPL STEAM HUNTINGTON</v>
          </cell>
          <cell r="B481" t="str">
            <v>V1971</v>
          </cell>
          <cell r="C481">
            <v>0</v>
          </cell>
          <cell r="D481">
            <v>10305607</v>
          </cell>
          <cell r="E481">
            <v>16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-16</v>
          </cell>
          <cell r="K481">
            <v>0</v>
          </cell>
          <cell r="L481">
            <v>0</v>
          </cell>
          <cell r="M481">
            <v>10305607</v>
          </cell>
        </row>
        <row r="482">
          <cell r="A482" t="str">
            <v>UPL STEAM HUNTER</v>
          </cell>
          <cell r="B482" t="str">
            <v>V1971</v>
          </cell>
          <cell r="C482">
            <v>0</v>
          </cell>
          <cell r="D482">
            <v>26490030</v>
          </cell>
          <cell r="E482">
            <v>4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-40</v>
          </cell>
          <cell r="K482">
            <v>0</v>
          </cell>
          <cell r="L482">
            <v>0</v>
          </cell>
          <cell r="M482">
            <v>26490030</v>
          </cell>
        </row>
        <row r="483">
          <cell r="A483" t="str">
            <v>UPL STEAM NAUGHTON</v>
          </cell>
          <cell r="B483" t="str">
            <v>V1971</v>
          </cell>
          <cell r="C483">
            <v>0</v>
          </cell>
          <cell r="D483">
            <v>628896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6288966</v>
          </cell>
        </row>
        <row r="484">
          <cell r="A484" t="str">
            <v>UPL DISTRIBUTION CLEARING</v>
          </cell>
          <cell r="B484" t="str">
            <v>V1971</v>
          </cell>
          <cell r="C484">
            <v>0</v>
          </cell>
          <cell r="D484">
            <v>15994</v>
          </cell>
          <cell r="E484">
            <v>2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6015</v>
          </cell>
        </row>
        <row r="485">
          <cell r="A485" t="str">
            <v>UPL DISTRIBUTION EASEMENT</v>
          </cell>
          <cell r="B485" t="str">
            <v>V1971</v>
          </cell>
          <cell r="C485">
            <v>0</v>
          </cell>
          <cell r="D485">
            <v>27366</v>
          </cell>
          <cell r="E485">
            <v>619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27985</v>
          </cell>
        </row>
        <row r="486">
          <cell r="A486" t="str">
            <v>UPL DISTRIBUTION MASS</v>
          </cell>
          <cell r="B486" t="str">
            <v>V1971</v>
          </cell>
          <cell r="C486">
            <v>0</v>
          </cell>
          <cell r="D486">
            <v>579361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5793618</v>
          </cell>
        </row>
        <row r="487">
          <cell r="A487" t="str">
            <v>UPL DISTRIBUTION SPECIFIC</v>
          </cell>
          <cell r="B487" t="str">
            <v>V1971</v>
          </cell>
          <cell r="C487">
            <v>0</v>
          </cell>
          <cell r="D487">
            <v>399947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3999470</v>
          </cell>
        </row>
        <row r="488">
          <cell r="A488" t="str">
            <v>UPL HYDRO</v>
          </cell>
          <cell r="B488" t="str">
            <v>V1971</v>
          </cell>
          <cell r="C488">
            <v>0</v>
          </cell>
          <cell r="D488">
            <v>3360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33603</v>
          </cell>
        </row>
        <row r="489">
          <cell r="A489" t="str">
            <v>UPL OTHER PROD</v>
          </cell>
          <cell r="B489" t="str">
            <v>V1971</v>
          </cell>
          <cell r="C489">
            <v>0</v>
          </cell>
          <cell r="D489">
            <v>194034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940342</v>
          </cell>
        </row>
        <row r="490">
          <cell r="A490" t="str">
            <v>UPL STRUCTURES</v>
          </cell>
          <cell r="B490" t="str">
            <v>V1971</v>
          </cell>
          <cell r="C490">
            <v>0</v>
          </cell>
          <cell r="D490">
            <v>1148332</v>
          </cell>
          <cell r="E490">
            <v>1130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159640</v>
          </cell>
        </row>
        <row r="491">
          <cell r="A491" t="str">
            <v>UPL TRANSMISSION</v>
          </cell>
          <cell r="B491" t="str">
            <v>V1971</v>
          </cell>
          <cell r="C491">
            <v>0</v>
          </cell>
          <cell r="D491">
            <v>2952628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29526288</v>
          </cell>
        </row>
        <row r="492">
          <cell r="A492" t="str">
            <v>UPL TRANSMISSION CLEARING</v>
          </cell>
          <cell r="B492" t="str">
            <v>V1971</v>
          </cell>
          <cell r="C492">
            <v>0</v>
          </cell>
          <cell r="D492">
            <v>147310</v>
          </cell>
          <cell r="E492">
            <v>207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149383</v>
          </cell>
        </row>
        <row r="493">
          <cell r="A493" t="str">
            <v>UPL TRANSMISSION EASEMENT</v>
          </cell>
          <cell r="B493" t="str">
            <v>V1971</v>
          </cell>
          <cell r="C493">
            <v>0</v>
          </cell>
          <cell r="D493">
            <v>508854</v>
          </cell>
          <cell r="E493">
            <v>1142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520278</v>
          </cell>
        </row>
        <row r="494">
          <cell r="A494" t="str">
            <v>P TRANS NON DEP LAND</v>
          </cell>
          <cell r="B494" t="str">
            <v>V1971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 t="str">
            <v>UPL TRANS NON DEP LAND</v>
          </cell>
          <cell r="B495" t="str">
            <v>V1971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P GENERAL NON DEP LAND</v>
          </cell>
          <cell r="B496" t="str">
            <v>V197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GENERAL NON DEP LAND</v>
          </cell>
          <cell r="B497" t="str">
            <v>V1971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 t="str">
            <v>P DISTR NON DEP LAND</v>
          </cell>
          <cell r="B498" t="str">
            <v>V1971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 t="str">
            <v>UPL STEAM HG NON DEP LAND</v>
          </cell>
          <cell r="B499" t="str">
            <v>V197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 t="str">
            <v>BK INTANG - TAX OTHER</v>
          </cell>
          <cell r="B500" t="str">
            <v>V1971</v>
          </cell>
          <cell r="C500">
            <v>0</v>
          </cell>
          <cell r="D500">
            <v>4828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8284</v>
          </cell>
        </row>
        <row r="501">
          <cell r="A501" t="str">
            <v>Total Tax Classes</v>
          </cell>
          <cell r="B501">
            <v>0</v>
          </cell>
          <cell r="C501">
            <v>0</v>
          </cell>
          <cell r="D501">
            <v>109184148</v>
          </cell>
          <cell r="E501">
            <v>30959</v>
          </cell>
          <cell r="F501">
            <v>-1604673</v>
          </cell>
          <cell r="G501">
            <v>0</v>
          </cell>
          <cell r="H501">
            <v>0</v>
          </cell>
          <cell r="I501">
            <v>0</v>
          </cell>
          <cell r="J501">
            <v>139</v>
          </cell>
          <cell r="K501">
            <v>0</v>
          </cell>
          <cell r="L501">
            <v>0</v>
          </cell>
          <cell r="M501">
            <v>107610574</v>
          </cell>
        </row>
        <row r="502">
          <cell r="A502" t="str">
            <v>V1971 Total</v>
          </cell>
          <cell r="B502">
            <v>0</v>
          </cell>
          <cell r="C502">
            <v>0</v>
          </cell>
          <cell r="D502">
            <v>109184148</v>
          </cell>
          <cell r="E502">
            <v>30959</v>
          </cell>
          <cell r="F502">
            <v>-1604673</v>
          </cell>
          <cell r="G502">
            <v>0</v>
          </cell>
          <cell r="H502">
            <v>0</v>
          </cell>
          <cell r="I502">
            <v>0</v>
          </cell>
          <cell r="J502">
            <v>139</v>
          </cell>
          <cell r="K502">
            <v>0</v>
          </cell>
          <cell r="L502">
            <v>0</v>
          </cell>
          <cell r="M502">
            <v>107610574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 t="str">
            <v>P DATA HNDLNG</v>
          </cell>
          <cell r="B504" t="str">
            <v>V1972</v>
          </cell>
          <cell r="C504">
            <v>0</v>
          </cell>
          <cell r="D504">
            <v>9802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98021</v>
          </cell>
        </row>
        <row r="505">
          <cell r="A505" t="str">
            <v>P DISTR DDB</v>
          </cell>
          <cell r="B505" t="str">
            <v>V1972</v>
          </cell>
          <cell r="C505">
            <v>0</v>
          </cell>
          <cell r="D505">
            <v>10655415</v>
          </cell>
          <cell r="E505">
            <v>0</v>
          </cell>
          <cell r="F505">
            <v>-4318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10612231</v>
          </cell>
        </row>
        <row r="506">
          <cell r="A506" t="str">
            <v>P DISTR EASE</v>
          </cell>
          <cell r="B506" t="str">
            <v>V1972</v>
          </cell>
          <cell r="C506">
            <v>0</v>
          </cell>
          <cell r="D506">
            <v>91954</v>
          </cell>
          <cell r="E506">
            <v>0</v>
          </cell>
          <cell r="F506">
            <v>-7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91878</v>
          </cell>
        </row>
        <row r="507">
          <cell r="A507" t="str">
            <v>P HYDRO</v>
          </cell>
          <cell r="B507" t="str">
            <v>V197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 t="str">
            <v>P MISC</v>
          </cell>
          <cell r="B508" t="str">
            <v>V1972</v>
          </cell>
          <cell r="C508">
            <v>0</v>
          </cell>
          <cell r="D508">
            <v>76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768</v>
          </cell>
        </row>
        <row r="509">
          <cell r="A509" t="str">
            <v>P STEAM DJ</v>
          </cell>
          <cell r="B509" t="str">
            <v>V1972</v>
          </cell>
          <cell r="C509">
            <v>0</v>
          </cell>
          <cell r="D509">
            <v>29423982</v>
          </cell>
          <cell r="E509">
            <v>61</v>
          </cell>
          <cell r="F509">
            <v>-121442</v>
          </cell>
          <cell r="G509">
            <v>0</v>
          </cell>
          <cell r="H509">
            <v>0</v>
          </cell>
          <cell r="I509">
            <v>0</v>
          </cell>
          <cell r="J509">
            <v>-61</v>
          </cell>
          <cell r="K509">
            <v>0</v>
          </cell>
          <cell r="L509">
            <v>0</v>
          </cell>
          <cell r="M509">
            <v>29302540</v>
          </cell>
        </row>
        <row r="510">
          <cell r="A510" t="str">
            <v>P STEAM DJ EASE</v>
          </cell>
          <cell r="B510" t="str">
            <v>V1972</v>
          </cell>
          <cell r="C510">
            <v>0</v>
          </cell>
          <cell r="D510">
            <v>94100</v>
          </cell>
          <cell r="E510">
            <v>0</v>
          </cell>
          <cell r="F510">
            <v>-42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3672</v>
          </cell>
        </row>
        <row r="511">
          <cell r="A511" t="str">
            <v>P TRANS DDB</v>
          </cell>
          <cell r="B511" t="str">
            <v>V1972</v>
          </cell>
          <cell r="C511">
            <v>0</v>
          </cell>
          <cell r="D511">
            <v>6809992</v>
          </cell>
          <cell r="E511">
            <v>0</v>
          </cell>
          <cell r="F511">
            <v>-8144</v>
          </cell>
          <cell r="G511">
            <v>0</v>
          </cell>
          <cell r="H511">
            <v>0</v>
          </cell>
          <cell r="I511">
            <v>0</v>
          </cell>
          <cell r="J511">
            <v>295</v>
          </cell>
          <cell r="K511">
            <v>0</v>
          </cell>
          <cell r="L511">
            <v>0</v>
          </cell>
          <cell r="M511">
            <v>6802143</v>
          </cell>
        </row>
        <row r="512">
          <cell r="A512" t="str">
            <v>P TRANS EASE</v>
          </cell>
          <cell r="B512" t="str">
            <v>V1972</v>
          </cell>
          <cell r="C512">
            <v>0</v>
          </cell>
          <cell r="D512">
            <v>479271</v>
          </cell>
          <cell r="E512">
            <v>0</v>
          </cell>
          <cell r="F512">
            <v>-55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478712</v>
          </cell>
        </row>
        <row r="513">
          <cell r="A513" t="str">
            <v>UPL STEAM BLUNDELL</v>
          </cell>
          <cell r="B513" t="str">
            <v>V1972</v>
          </cell>
          <cell r="C513">
            <v>0</v>
          </cell>
          <cell r="D513">
            <v>62446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62446</v>
          </cell>
        </row>
        <row r="514">
          <cell r="A514" t="str">
            <v>UPL STEAM CARBON</v>
          </cell>
          <cell r="B514" t="str">
            <v>V1972</v>
          </cell>
          <cell r="C514">
            <v>0</v>
          </cell>
          <cell r="D514">
            <v>80001</v>
          </cell>
          <cell r="E514">
            <v>0</v>
          </cell>
          <cell r="F514">
            <v>-8000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 t="str">
            <v>UPL STEAM GADSBY</v>
          </cell>
          <cell r="B515" t="str">
            <v>V1972</v>
          </cell>
          <cell r="C515">
            <v>0</v>
          </cell>
          <cell r="D515">
            <v>7297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72979</v>
          </cell>
        </row>
        <row r="516">
          <cell r="A516" t="str">
            <v>UPL STEAM HUNTINGTON</v>
          </cell>
          <cell r="B516" t="str">
            <v>V1972</v>
          </cell>
          <cell r="C516">
            <v>0</v>
          </cell>
          <cell r="D516">
            <v>548218</v>
          </cell>
          <cell r="E516">
            <v>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-1</v>
          </cell>
          <cell r="K516">
            <v>0</v>
          </cell>
          <cell r="L516">
            <v>0</v>
          </cell>
          <cell r="M516">
            <v>548218</v>
          </cell>
        </row>
        <row r="517">
          <cell r="A517" t="str">
            <v>UPL STEAM HUNTER</v>
          </cell>
          <cell r="B517" t="str">
            <v>V1972</v>
          </cell>
          <cell r="C517">
            <v>0</v>
          </cell>
          <cell r="D517">
            <v>1409167</v>
          </cell>
          <cell r="E517">
            <v>2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-2</v>
          </cell>
          <cell r="K517">
            <v>0</v>
          </cell>
          <cell r="L517">
            <v>0</v>
          </cell>
          <cell r="M517">
            <v>1409167</v>
          </cell>
        </row>
        <row r="518">
          <cell r="A518" t="str">
            <v>UPL STEAM NAUGHTON</v>
          </cell>
          <cell r="B518" t="str">
            <v>V1972</v>
          </cell>
          <cell r="C518">
            <v>0</v>
          </cell>
          <cell r="D518">
            <v>334548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334548</v>
          </cell>
        </row>
        <row r="519">
          <cell r="A519" t="str">
            <v>UPL DISTRIBUTION CLEARING</v>
          </cell>
          <cell r="B519" t="str">
            <v>V1972</v>
          </cell>
          <cell r="C519">
            <v>0</v>
          </cell>
          <cell r="D519">
            <v>19247</v>
          </cell>
          <cell r="E519">
            <v>45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9291</v>
          </cell>
        </row>
        <row r="520">
          <cell r="A520" t="str">
            <v>UPL DISTRIBUTION EASEMENT</v>
          </cell>
          <cell r="B520" t="str">
            <v>V1972</v>
          </cell>
          <cell r="C520">
            <v>0</v>
          </cell>
          <cell r="D520">
            <v>20184</v>
          </cell>
          <cell r="E520">
            <v>464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20648</v>
          </cell>
        </row>
        <row r="521">
          <cell r="A521" t="str">
            <v>UPL DISTRIBUTION MASS</v>
          </cell>
          <cell r="B521" t="str">
            <v>V1972</v>
          </cell>
          <cell r="C521">
            <v>0</v>
          </cell>
          <cell r="D521">
            <v>825387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8253876</v>
          </cell>
        </row>
        <row r="522">
          <cell r="A522" t="str">
            <v>UPL DISTRIBUTION SPECIFIC</v>
          </cell>
          <cell r="B522" t="str">
            <v>V1972</v>
          </cell>
          <cell r="C522">
            <v>0</v>
          </cell>
          <cell r="D522">
            <v>462101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621015</v>
          </cell>
        </row>
        <row r="523">
          <cell r="A523" t="str">
            <v>UPL HYDRO</v>
          </cell>
          <cell r="B523" t="str">
            <v>V1972</v>
          </cell>
          <cell r="C523">
            <v>0</v>
          </cell>
          <cell r="D523">
            <v>52799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52799</v>
          </cell>
        </row>
        <row r="524">
          <cell r="A524" t="str">
            <v>UPL OTHER PROD</v>
          </cell>
          <cell r="B524" t="str">
            <v>V1972</v>
          </cell>
          <cell r="C524">
            <v>0</v>
          </cell>
          <cell r="D524">
            <v>15227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152270</v>
          </cell>
        </row>
        <row r="525">
          <cell r="A525" t="str">
            <v>UPL STRUCTURES</v>
          </cell>
          <cell r="B525" t="str">
            <v>V1972</v>
          </cell>
          <cell r="C525">
            <v>0</v>
          </cell>
          <cell r="D525">
            <v>483241</v>
          </cell>
          <cell r="E525">
            <v>955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492800</v>
          </cell>
        </row>
        <row r="526">
          <cell r="A526" t="str">
            <v>UPL TRANSMISSION</v>
          </cell>
          <cell r="B526" t="str">
            <v>V1972</v>
          </cell>
          <cell r="C526">
            <v>0</v>
          </cell>
          <cell r="D526">
            <v>10249637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10249637</v>
          </cell>
        </row>
        <row r="527">
          <cell r="A527" t="str">
            <v>UPL TRANSMISSION CLEARING</v>
          </cell>
          <cell r="B527" t="str">
            <v>V1972</v>
          </cell>
          <cell r="C527">
            <v>0</v>
          </cell>
          <cell r="D527">
            <v>29934</v>
          </cell>
          <cell r="E527">
            <v>444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30379</v>
          </cell>
        </row>
        <row r="528">
          <cell r="A528" t="str">
            <v>UPL TRANSMISSION EASEMENT</v>
          </cell>
          <cell r="B528" t="str">
            <v>V1972</v>
          </cell>
          <cell r="C528">
            <v>0</v>
          </cell>
          <cell r="D528">
            <v>120364</v>
          </cell>
          <cell r="E528">
            <v>27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23131</v>
          </cell>
        </row>
        <row r="529">
          <cell r="A529" t="str">
            <v>P TRANS NON DEP LAND</v>
          </cell>
          <cell r="B529" t="str">
            <v>V1972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 t="str">
            <v>UPL TRANS NON DEP LAND</v>
          </cell>
          <cell r="B530" t="str">
            <v>V1972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 t="str">
            <v>UPL DISTR NON DEP LAND</v>
          </cell>
          <cell r="B531" t="str">
            <v>V1972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GENERAL NON DEP LAND</v>
          </cell>
          <cell r="B532" t="str">
            <v>V1972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 t="str">
            <v>P STEAM DJ NON DEP LAND</v>
          </cell>
          <cell r="B533" t="str">
            <v>V1972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P STEAM JB NON DEP LAND</v>
          </cell>
          <cell r="B534" t="str">
            <v>V1972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 t="str">
            <v>P DISTR NON DEP LAND</v>
          </cell>
          <cell r="B535" t="str">
            <v>V1972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 t="str">
            <v>UPL STEAM GA NON DEP LAND</v>
          </cell>
          <cell r="B536" t="str">
            <v>V197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 t="str">
            <v>UPL STEAM HG NON DEP LAND</v>
          </cell>
          <cell r="B537" t="str">
            <v>V1972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 t="str">
            <v>BK INTANG - TAX OTHER</v>
          </cell>
          <cell r="B538" t="str">
            <v>V1972</v>
          </cell>
          <cell r="C538">
            <v>0</v>
          </cell>
          <cell r="D538">
            <v>1005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050</v>
          </cell>
        </row>
        <row r="539">
          <cell r="A539" t="str">
            <v>Total Tax Classes</v>
          </cell>
          <cell r="B539">
            <v>0</v>
          </cell>
          <cell r="C539">
            <v>0</v>
          </cell>
          <cell r="D539">
            <v>74173481</v>
          </cell>
          <cell r="E539">
            <v>13341</v>
          </cell>
          <cell r="F539">
            <v>-253834</v>
          </cell>
          <cell r="G539">
            <v>0</v>
          </cell>
          <cell r="H539">
            <v>0</v>
          </cell>
          <cell r="I539">
            <v>0</v>
          </cell>
          <cell r="J539">
            <v>231</v>
          </cell>
          <cell r="K539">
            <v>0</v>
          </cell>
          <cell r="L539">
            <v>0</v>
          </cell>
          <cell r="M539">
            <v>73933219</v>
          </cell>
        </row>
        <row r="540">
          <cell r="A540" t="str">
            <v>V1972 Total</v>
          </cell>
          <cell r="B540">
            <v>0</v>
          </cell>
          <cell r="C540">
            <v>0</v>
          </cell>
          <cell r="D540">
            <v>74173481</v>
          </cell>
          <cell r="E540">
            <v>13341</v>
          </cell>
          <cell r="F540">
            <v>-253834</v>
          </cell>
          <cell r="G540">
            <v>0</v>
          </cell>
          <cell r="H540">
            <v>0</v>
          </cell>
          <cell r="I540">
            <v>0</v>
          </cell>
          <cell r="J540">
            <v>231</v>
          </cell>
          <cell r="K540">
            <v>0</v>
          </cell>
          <cell r="L540">
            <v>0</v>
          </cell>
          <cell r="M540">
            <v>73933219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 t="str">
            <v>P DATA HNDLNG</v>
          </cell>
          <cell r="B542" t="str">
            <v>V1973</v>
          </cell>
          <cell r="C542">
            <v>0</v>
          </cell>
          <cell r="D542">
            <v>2901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29011</v>
          </cell>
        </row>
        <row r="543">
          <cell r="A543" t="str">
            <v>P DISTR DDB</v>
          </cell>
          <cell r="B543" t="str">
            <v>V1973</v>
          </cell>
          <cell r="C543">
            <v>0</v>
          </cell>
          <cell r="D543">
            <v>3772394</v>
          </cell>
          <cell r="E543">
            <v>0</v>
          </cell>
          <cell r="F543">
            <v>-9937</v>
          </cell>
          <cell r="G543">
            <v>0</v>
          </cell>
          <cell r="H543">
            <v>0</v>
          </cell>
          <cell r="I543">
            <v>0</v>
          </cell>
          <cell r="J543">
            <v>3488</v>
          </cell>
          <cell r="K543">
            <v>0</v>
          </cell>
          <cell r="L543">
            <v>0</v>
          </cell>
          <cell r="M543">
            <v>3765945</v>
          </cell>
        </row>
        <row r="544">
          <cell r="A544" t="str">
            <v>P DISTR DDB</v>
          </cell>
          <cell r="B544" t="str">
            <v>V1973</v>
          </cell>
          <cell r="C544">
            <v>0</v>
          </cell>
          <cell r="D544">
            <v>14671500</v>
          </cell>
          <cell r="E544">
            <v>0</v>
          </cell>
          <cell r="F544">
            <v>-3767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4633824</v>
          </cell>
        </row>
        <row r="545">
          <cell r="A545" t="str">
            <v>P DISTR EASE</v>
          </cell>
          <cell r="B545" t="str">
            <v>V1973</v>
          </cell>
          <cell r="C545">
            <v>0</v>
          </cell>
          <cell r="D545">
            <v>228200</v>
          </cell>
          <cell r="E545">
            <v>0</v>
          </cell>
          <cell r="F545">
            <v>-18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228017</v>
          </cell>
        </row>
        <row r="546">
          <cell r="A546" t="str">
            <v>P HEAVY TRUCK</v>
          </cell>
          <cell r="B546" t="str">
            <v>V1973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P HYDRO</v>
          </cell>
          <cell r="B547" t="str">
            <v>V1973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 t="str">
            <v>P STEAM DJ</v>
          </cell>
          <cell r="B548" t="str">
            <v>V1973</v>
          </cell>
          <cell r="C548">
            <v>0</v>
          </cell>
          <cell r="D548">
            <v>239044</v>
          </cell>
          <cell r="E548">
            <v>105</v>
          </cell>
          <cell r="F548">
            <v>-103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238110</v>
          </cell>
        </row>
        <row r="549">
          <cell r="A549" t="str">
            <v>P TRANS DDB</v>
          </cell>
          <cell r="B549" t="str">
            <v>V1973</v>
          </cell>
          <cell r="C549">
            <v>0</v>
          </cell>
          <cell r="D549">
            <v>4521512</v>
          </cell>
          <cell r="E549">
            <v>0</v>
          </cell>
          <cell r="F549">
            <v>-499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4516521</v>
          </cell>
        </row>
        <row r="550">
          <cell r="A550" t="str">
            <v>P TRANS EASE</v>
          </cell>
          <cell r="B550" t="str">
            <v>V1973</v>
          </cell>
          <cell r="C550">
            <v>0</v>
          </cell>
          <cell r="D550">
            <v>506708</v>
          </cell>
          <cell r="E550">
            <v>0</v>
          </cell>
          <cell r="F550">
            <v>-55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506149</v>
          </cell>
        </row>
        <row r="551">
          <cell r="A551" t="str">
            <v>UPL STEAM BLUNDELL</v>
          </cell>
          <cell r="B551" t="str">
            <v>V1973</v>
          </cell>
          <cell r="C551">
            <v>0</v>
          </cell>
          <cell r="D551">
            <v>2757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27576</v>
          </cell>
        </row>
        <row r="552">
          <cell r="A552" t="str">
            <v>UPL STEAM CARBON</v>
          </cell>
          <cell r="B552" t="str">
            <v>V1973</v>
          </cell>
          <cell r="C552">
            <v>0</v>
          </cell>
          <cell r="D552">
            <v>35328</v>
          </cell>
          <cell r="E552">
            <v>0</v>
          </cell>
          <cell r="F552">
            <v>-35328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 t="str">
            <v>UPL STEAM GADSBY</v>
          </cell>
          <cell r="B553" t="str">
            <v>V1973</v>
          </cell>
          <cell r="C553">
            <v>0</v>
          </cell>
          <cell r="D553">
            <v>32226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2226</v>
          </cell>
        </row>
        <row r="554">
          <cell r="A554" t="str">
            <v>UPL STEAM HUNTINGTON</v>
          </cell>
          <cell r="B554" t="str">
            <v>V1973</v>
          </cell>
          <cell r="C554">
            <v>0</v>
          </cell>
          <cell r="D554">
            <v>24208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242087</v>
          </cell>
        </row>
        <row r="555">
          <cell r="A555" t="str">
            <v>UPL STEAM HUNTER</v>
          </cell>
          <cell r="B555" t="str">
            <v>V1973</v>
          </cell>
          <cell r="C555">
            <v>0</v>
          </cell>
          <cell r="D555">
            <v>622271</v>
          </cell>
          <cell r="E555">
            <v>1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1</v>
          </cell>
          <cell r="K555">
            <v>0</v>
          </cell>
          <cell r="L555">
            <v>0</v>
          </cell>
          <cell r="M555">
            <v>622271</v>
          </cell>
        </row>
        <row r="556">
          <cell r="A556" t="str">
            <v>UPL STEAM NAUGHTON</v>
          </cell>
          <cell r="B556" t="str">
            <v>V1973</v>
          </cell>
          <cell r="C556">
            <v>0</v>
          </cell>
          <cell r="D556">
            <v>14773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147733</v>
          </cell>
        </row>
        <row r="557">
          <cell r="A557" t="str">
            <v>UPL AUTOS</v>
          </cell>
          <cell r="B557" t="str">
            <v>V1973</v>
          </cell>
          <cell r="C557">
            <v>0</v>
          </cell>
          <cell r="D557">
            <v>19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1904</v>
          </cell>
        </row>
        <row r="558">
          <cell r="A558" t="str">
            <v>UPL DISTRIBUTION CLEARING</v>
          </cell>
          <cell r="B558" t="str">
            <v>V1973</v>
          </cell>
          <cell r="C558">
            <v>0</v>
          </cell>
          <cell r="D558">
            <v>25498</v>
          </cell>
          <cell r="E558">
            <v>83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25581</v>
          </cell>
        </row>
        <row r="559">
          <cell r="A559" t="str">
            <v>UPL DISTRIBUTION EASEMENT</v>
          </cell>
          <cell r="B559" t="str">
            <v>V1973</v>
          </cell>
          <cell r="C559">
            <v>0</v>
          </cell>
          <cell r="D559">
            <v>24156</v>
          </cell>
          <cell r="E559">
            <v>568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24725</v>
          </cell>
        </row>
        <row r="560">
          <cell r="A560" t="str">
            <v>UPL DISTRIBUTION MASS</v>
          </cell>
          <cell r="B560" t="str">
            <v>V1973</v>
          </cell>
          <cell r="C560">
            <v>0</v>
          </cell>
          <cell r="D560">
            <v>9509554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9509554</v>
          </cell>
        </row>
        <row r="561">
          <cell r="A561" t="str">
            <v>UPL DISTRIBUTION SPECIFIC</v>
          </cell>
          <cell r="B561" t="str">
            <v>V1973</v>
          </cell>
          <cell r="C561">
            <v>0</v>
          </cell>
          <cell r="D561">
            <v>7644782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7644782</v>
          </cell>
        </row>
        <row r="562">
          <cell r="A562" t="str">
            <v>UPL HYDRO</v>
          </cell>
          <cell r="B562" t="str">
            <v>V1973</v>
          </cell>
          <cell r="C562">
            <v>0</v>
          </cell>
          <cell r="D562">
            <v>2427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24274</v>
          </cell>
        </row>
        <row r="563">
          <cell r="A563" t="str">
            <v>UPL OTHER PROD</v>
          </cell>
          <cell r="B563" t="str">
            <v>V1973</v>
          </cell>
          <cell r="C563">
            <v>0</v>
          </cell>
          <cell r="D563">
            <v>2205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2205</v>
          </cell>
        </row>
        <row r="564">
          <cell r="A564" t="str">
            <v>UPL STRUCTURES</v>
          </cell>
          <cell r="B564" t="str">
            <v>V1973</v>
          </cell>
          <cell r="C564">
            <v>0</v>
          </cell>
          <cell r="D564">
            <v>483840</v>
          </cell>
          <cell r="E564">
            <v>9993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493834</v>
          </cell>
        </row>
        <row r="565">
          <cell r="A565" t="str">
            <v>UPL TRANSMISSION</v>
          </cell>
          <cell r="B565" t="str">
            <v>V1973</v>
          </cell>
          <cell r="C565">
            <v>0</v>
          </cell>
          <cell r="D565">
            <v>842607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8426075</v>
          </cell>
        </row>
        <row r="566">
          <cell r="A566" t="str">
            <v>UPL TRANSMISSION CLEARING</v>
          </cell>
          <cell r="B566" t="str">
            <v>V1973</v>
          </cell>
          <cell r="C566">
            <v>0</v>
          </cell>
          <cell r="D566">
            <v>10855</v>
          </cell>
          <cell r="E566">
            <v>168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11023</v>
          </cell>
        </row>
        <row r="567">
          <cell r="A567" t="str">
            <v>UPL TRANSMISSION EASEMENT</v>
          </cell>
          <cell r="B567" t="str">
            <v>V1973</v>
          </cell>
          <cell r="C567">
            <v>0</v>
          </cell>
          <cell r="D567">
            <v>161913</v>
          </cell>
          <cell r="E567">
            <v>380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65722</v>
          </cell>
        </row>
        <row r="568">
          <cell r="A568" t="str">
            <v>P TRANS NON DEP LAND</v>
          </cell>
          <cell r="B568" t="str">
            <v>V1973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 t="str">
            <v>UPL TRANS NON DEP LAND</v>
          </cell>
          <cell r="B569" t="str">
            <v>V19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 t="str">
            <v>UPL DISTR NON DEP LAND</v>
          </cell>
          <cell r="B570" t="str">
            <v>V1973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 t="str">
            <v>P HYDRO NON DEP LAND</v>
          </cell>
          <cell r="B571" t="str">
            <v>V1973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 t="str">
            <v>P HYDRO FLOOD RIGHTS Book-Only Trns</v>
          </cell>
          <cell r="B572" t="str">
            <v>V1973</v>
          </cell>
          <cell r="C572">
            <v>0</v>
          </cell>
          <cell r="D572">
            <v>235149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5149</v>
          </cell>
        </row>
        <row r="573">
          <cell r="A573" t="str">
            <v>P STEAM JB NON DEP LAND</v>
          </cell>
          <cell r="B573" t="str">
            <v>V1973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FUTURE USE</v>
          </cell>
          <cell r="B574" t="str">
            <v>V197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 t="str">
            <v>P DISTR NON DEP LAND</v>
          </cell>
          <cell r="B575" t="str">
            <v>V1973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 t="str">
            <v>Total Tax Classes</v>
          </cell>
          <cell r="B576">
            <v>0</v>
          </cell>
          <cell r="C576">
            <v>0</v>
          </cell>
          <cell r="D576">
            <v>51625796</v>
          </cell>
          <cell r="E576">
            <v>14727</v>
          </cell>
          <cell r="F576">
            <v>-89713</v>
          </cell>
          <cell r="G576">
            <v>0</v>
          </cell>
          <cell r="H576">
            <v>0</v>
          </cell>
          <cell r="I576">
            <v>0</v>
          </cell>
          <cell r="J576">
            <v>3487</v>
          </cell>
          <cell r="K576">
            <v>0</v>
          </cell>
          <cell r="L576">
            <v>0</v>
          </cell>
          <cell r="M576">
            <v>51554297</v>
          </cell>
        </row>
        <row r="577">
          <cell r="A577" t="str">
            <v>V1973 Total</v>
          </cell>
          <cell r="B577">
            <v>0</v>
          </cell>
          <cell r="C577">
            <v>0</v>
          </cell>
          <cell r="D577">
            <v>51625796</v>
          </cell>
          <cell r="E577">
            <v>14727</v>
          </cell>
          <cell r="F577">
            <v>-89713</v>
          </cell>
          <cell r="G577">
            <v>0</v>
          </cell>
          <cell r="H577">
            <v>0</v>
          </cell>
          <cell r="I577">
            <v>0</v>
          </cell>
          <cell r="J577">
            <v>3487</v>
          </cell>
          <cell r="K577">
            <v>0</v>
          </cell>
          <cell r="L577">
            <v>0</v>
          </cell>
          <cell r="M577">
            <v>515542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 t="str">
            <v>P DATA HNDLNG</v>
          </cell>
          <cell r="B579" t="str">
            <v>V1974</v>
          </cell>
          <cell r="C579">
            <v>0</v>
          </cell>
          <cell r="D579">
            <v>21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2100</v>
          </cell>
        </row>
        <row r="580">
          <cell r="A580" t="str">
            <v>P DISTR DDB</v>
          </cell>
          <cell r="B580" t="str">
            <v>V1974</v>
          </cell>
          <cell r="C580">
            <v>0</v>
          </cell>
          <cell r="D580">
            <v>3852</v>
          </cell>
          <cell r="E580">
            <v>0</v>
          </cell>
          <cell r="F580">
            <v>-21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831</v>
          </cell>
        </row>
        <row r="581">
          <cell r="A581" t="str">
            <v>P DISTR DDB</v>
          </cell>
          <cell r="B581" t="str">
            <v>V1974</v>
          </cell>
          <cell r="C581">
            <v>0</v>
          </cell>
          <cell r="D581">
            <v>15179127</v>
          </cell>
          <cell r="E581">
            <v>0</v>
          </cell>
          <cell r="F581">
            <v>-8153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5097594</v>
          </cell>
        </row>
        <row r="582">
          <cell r="A582" t="str">
            <v>P DISTR EASE</v>
          </cell>
          <cell r="B582" t="str">
            <v>V1974</v>
          </cell>
          <cell r="C582">
            <v>0</v>
          </cell>
          <cell r="D582">
            <v>266324</v>
          </cell>
          <cell r="E582">
            <v>0</v>
          </cell>
          <cell r="F582">
            <v>-20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66118</v>
          </cell>
        </row>
        <row r="583">
          <cell r="A583" t="str">
            <v>P HYDRO</v>
          </cell>
          <cell r="B583" t="str">
            <v>V1974</v>
          </cell>
          <cell r="C583">
            <v>0</v>
          </cell>
          <cell r="D583">
            <v>5350194</v>
          </cell>
          <cell r="E583">
            <v>0</v>
          </cell>
          <cell r="F583">
            <v>-1123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5338960</v>
          </cell>
        </row>
        <row r="584">
          <cell r="A584" t="str">
            <v>P MISC</v>
          </cell>
          <cell r="B584" t="str">
            <v>V1974</v>
          </cell>
          <cell r="C584">
            <v>0</v>
          </cell>
          <cell r="D584">
            <v>159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159</v>
          </cell>
        </row>
        <row r="585">
          <cell r="A585" t="str">
            <v>P STEAM DJ</v>
          </cell>
          <cell r="B585" t="str">
            <v>V1974</v>
          </cell>
          <cell r="C585">
            <v>0</v>
          </cell>
          <cell r="D585">
            <v>5425564</v>
          </cell>
          <cell r="E585">
            <v>934</v>
          </cell>
          <cell r="F585">
            <v>-18660</v>
          </cell>
          <cell r="G585">
            <v>0</v>
          </cell>
          <cell r="H585">
            <v>0</v>
          </cell>
          <cell r="I585">
            <v>0</v>
          </cell>
          <cell r="J585">
            <v>-6</v>
          </cell>
          <cell r="K585">
            <v>0</v>
          </cell>
          <cell r="L585">
            <v>0</v>
          </cell>
          <cell r="M585">
            <v>5407831</v>
          </cell>
        </row>
        <row r="586">
          <cell r="A586" t="str">
            <v>P STEAM JB EASE</v>
          </cell>
          <cell r="B586" t="str">
            <v>V1974</v>
          </cell>
          <cell r="C586">
            <v>0</v>
          </cell>
          <cell r="D586">
            <v>194516</v>
          </cell>
          <cell r="E586">
            <v>0</v>
          </cell>
          <cell r="F586">
            <v>-64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193867</v>
          </cell>
        </row>
        <row r="587">
          <cell r="A587" t="str">
            <v>P STEAM JB</v>
          </cell>
          <cell r="B587" t="str">
            <v>V1974</v>
          </cell>
          <cell r="C587">
            <v>0</v>
          </cell>
          <cell r="D587">
            <v>113254632</v>
          </cell>
          <cell r="E587">
            <v>20863</v>
          </cell>
          <cell r="F587">
            <v>-386753</v>
          </cell>
          <cell r="G587">
            <v>0</v>
          </cell>
          <cell r="H587">
            <v>0</v>
          </cell>
          <cell r="I587">
            <v>0</v>
          </cell>
          <cell r="J587">
            <v>-139</v>
          </cell>
          <cell r="K587">
            <v>0</v>
          </cell>
          <cell r="L587">
            <v>0</v>
          </cell>
          <cell r="M587">
            <v>112888604</v>
          </cell>
        </row>
        <row r="588">
          <cell r="A588" t="str">
            <v>P STRUCTURES</v>
          </cell>
          <cell r="B588" t="str">
            <v>V1974</v>
          </cell>
          <cell r="C588">
            <v>0</v>
          </cell>
          <cell r="D588">
            <v>327255</v>
          </cell>
          <cell r="E588">
            <v>108</v>
          </cell>
          <cell r="F588">
            <v>-9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326437</v>
          </cell>
        </row>
        <row r="589">
          <cell r="A589" t="str">
            <v>P TRANS DDB</v>
          </cell>
          <cell r="B589" t="str">
            <v>V1974</v>
          </cell>
          <cell r="C589">
            <v>0</v>
          </cell>
          <cell r="D589">
            <v>2785424</v>
          </cell>
          <cell r="E589">
            <v>0</v>
          </cell>
          <cell r="F589">
            <v>-147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783948</v>
          </cell>
        </row>
        <row r="590">
          <cell r="A590" t="str">
            <v>P TRANS PROP IMP</v>
          </cell>
          <cell r="B590" t="str">
            <v>V1974</v>
          </cell>
          <cell r="C590">
            <v>0</v>
          </cell>
          <cell r="D590">
            <v>126597</v>
          </cell>
          <cell r="E590">
            <v>0</v>
          </cell>
          <cell r="F590">
            <v>-67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126529</v>
          </cell>
        </row>
        <row r="591">
          <cell r="A591" t="str">
            <v>P TRANS EASE</v>
          </cell>
          <cell r="B591" t="str">
            <v>V1974</v>
          </cell>
          <cell r="C591">
            <v>0</v>
          </cell>
          <cell r="D591">
            <v>25096</v>
          </cell>
          <cell r="E591">
            <v>0</v>
          </cell>
          <cell r="F591">
            <v>-1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5083</v>
          </cell>
        </row>
        <row r="592">
          <cell r="A592" t="str">
            <v>UPL STEAM BLUNDELL</v>
          </cell>
          <cell r="B592" t="str">
            <v>V1974</v>
          </cell>
          <cell r="C592">
            <v>0</v>
          </cell>
          <cell r="D592">
            <v>2842814</v>
          </cell>
          <cell r="E592">
            <v>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-3</v>
          </cell>
          <cell r="K592">
            <v>0</v>
          </cell>
          <cell r="L592">
            <v>0</v>
          </cell>
          <cell r="M592">
            <v>2842814</v>
          </cell>
        </row>
        <row r="593">
          <cell r="A593" t="str">
            <v>UPL STEAM CARBON</v>
          </cell>
          <cell r="B593" t="str">
            <v>V1974</v>
          </cell>
          <cell r="C593">
            <v>0</v>
          </cell>
          <cell r="D593">
            <v>3641999</v>
          </cell>
          <cell r="E593">
            <v>0</v>
          </cell>
          <cell r="F593">
            <v>-3641999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 t="str">
            <v>UPL STEAM GADSBY</v>
          </cell>
          <cell r="B594" t="str">
            <v>V1974</v>
          </cell>
          <cell r="C594">
            <v>0</v>
          </cell>
          <cell r="D594">
            <v>3322324</v>
          </cell>
          <cell r="E594">
            <v>5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-5</v>
          </cell>
          <cell r="K594">
            <v>0</v>
          </cell>
          <cell r="L594">
            <v>0</v>
          </cell>
          <cell r="M594">
            <v>3322324</v>
          </cell>
        </row>
        <row r="595">
          <cell r="A595" t="str">
            <v>UPL STEAM HUNTINGTON</v>
          </cell>
          <cell r="B595" t="str">
            <v>V1974</v>
          </cell>
          <cell r="C595">
            <v>0</v>
          </cell>
          <cell r="D595">
            <v>24957395</v>
          </cell>
          <cell r="E595">
            <v>38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-38</v>
          </cell>
          <cell r="K595">
            <v>0</v>
          </cell>
          <cell r="L595">
            <v>0</v>
          </cell>
          <cell r="M595">
            <v>24957395</v>
          </cell>
        </row>
        <row r="596">
          <cell r="A596" t="str">
            <v>UPL STEAM HUNTER</v>
          </cell>
          <cell r="B596" t="str">
            <v>V1974</v>
          </cell>
          <cell r="C596">
            <v>0</v>
          </cell>
          <cell r="D596">
            <v>64151696</v>
          </cell>
          <cell r="E596">
            <v>59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-59</v>
          </cell>
          <cell r="K596">
            <v>0</v>
          </cell>
          <cell r="L596">
            <v>0</v>
          </cell>
          <cell r="M596">
            <v>64151696</v>
          </cell>
        </row>
        <row r="597">
          <cell r="A597" t="str">
            <v>UPL STEAM NAUGHTON</v>
          </cell>
          <cell r="B597" t="str">
            <v>V1974</v>
          </cell>
          <cell r="C597">
            <v>0</v>
          </cell>
          <cell r="D597">
            <v>15230176</v>
          </cell>
          <cell r="E597">
            <v>225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-225</v>
          </cell>
          <cell r="K597">
            <v>0</v>
          </cell>
          <cell r="L597">
            <v>0</v>
          </cell>
          <cell r="M597">
            <v>15230176</v>
          </cell>
        </row>
        <row r="598">
          <cell r="A598" t="str">
            <v>UPL STEAM DAM HUNTINGTON</v>
          </cell>
          <cell r="B598" t="str">
            <v>V1974</v>
          </cell>
          <cell r="C598">
            <v>0</v>
          </cell>
          <cell r="D598">
            <v>9001548</v>
          </cell>
          <cell r="E598">
            <v>1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16</v>
          </cell>
          <cell r="K598">
            <v>0</v>
          </cell>
          <cell r="L598">
            <v>0</v>
          </cell>
          <cell r="M598">
            <v>9001548</v>
          </cell>
        </row>
        <row r="599">
          <cell r="A599" t="str">
            <v>UPL STEAM DAM NAUGHTON</v>
          </cell>
          <cell r="B599" t="str">
            <v>V1974</v>
          </cell>
          <cell r="C599">
            <v>0</v>
          </cell>
          <cell r="D599">
            <v>2062301</v>
          </cell>
          <cell r="E599">
            <v>3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-3</v>
          </cell>
          <cell r="K599">
            <v>0</v>
          </cell>
          <cell r="L599">
            <v>0</v>
          </cell>
          <cell r="M599">
            <v>2062301</v>
          </cell>
        </row>
        <row r="600">
          <cell r="A600" t="str">
            <v>UPL STEAM ROAD BLUNDELL</v>
          </cell>
          <cell r="B600" t="str">
            <v>V1974</v>
          </cell>
          <cell r="C600">
            <v>0</v>
          </cell>
          <cell r="D600">
            <v>69662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69662</v>
          </cell>
        </row>
        <row r="601">
          <cell r="A601" t="str">
            <v>UPL STEAM ROAD CARBON</v>
          </cell>
          <cell r="B601" t="str">
            <v>V1974</v>
          </cell>
          <cell r="C601">
            <v>0</v>
          </cell>
          <cell r="D601">
            <v>89246</v>
          </cell>
          <cell r="E601">
            <v>0</v>
          </cell>
          <cell r="F601">
            <v>-8924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 t="str">
            <v>UPL STEAM ROAD GADSBY</v>
          </cell>
          <cell r="B602" t="str">
            <v>V1974</v>
          </cell>
          <cell r="C602">
            <v>0</v>
          </cell>
          <cell r="D602">
            <v>81412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81412</v>
          </cell>
        </row>
        <row r="603">
          <cell r="A603" t="str">
            <v>UPL STEAM ROAD HUNTINGTON</v>
          </cell>
          <cell r="B603" t="str">
            <v>V1974</v>
          </cell>
          <cell r="C603">
            <v>0</v>
          </cell>
          <cell r="D603">
            <v>611570</v>
          </cell>
          <cell r="E603">
            <v>1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1</v>
          </cell>
          <cell r="K603">
            <v>0</v>
          </cell>
          <cell r="L603">
            <v>0</v>
          </cell>
          <cell r="M603">
            <v>611570</v>
          </cell>
        </row>
        <row r="604">
          <cell r="A604" t="str">
            <v>UPL STEAM ROAD HUNTER</v>
          </cell>
          <cell r="B604" t="str">
            <v>V1974</v>
          </cell>
          <cell r="C604">
            <v>0</v>
          </cell>
          <cell r="D604">
            <v>1572009</v>
          </cell>
          <cell r="E604">
            <v>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-2</v>
          </cell>
          <cell r="K604">
            <v>0</v>
          </cell>
          <cell r="L604">
            <v>0</v>
          </cell>
          <cell r="M604">
            <v>1572009</v>
          </cell>
        </row>
        <row r="605">
          <cell r="A605" t="str">
            <v>UPL STEAM ROAD NAUGHTON</v>
          </cell>
          <cell r="B605" t="str">
            <v>V1974</v>
          </cell>
          <cell r="C605">
            <v>0</v>
          </cell>
          <cell r="D605">
            <v>373209</v>
          </cell>
          <cell r="E605">
            <v>1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-1</v>
          </cell>
          <cell r="K605">
            <v>0</v>
          </cell>
          <cell r="L605">
            <v>0</v>
          </cell>
          <cell r="M605">
            <v>373209</v>
          </cell>
        </row>
        <row r="606">
          <cell r="A606" t="str">
            <v>UPL DISTRIBUTION CLEARING</v>
          </cell>
          <cell r="B606" t="str">
            <v>V1974</v>
          </cell>
          <cell r="C606">
            <v>0</v>
          </cell>
          <cell r="D606">
            <v>29163</v>
          </cell>
          <cell r="E606">
            <v>123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9286</v>
          </cell>
        </row>
        <row r="607">
          <cell r="A607" t="str">
            <v>UPL DISTRIBUTION EASEMENT</v>
          </cell>
          <cell r="B607" t="str">
            <v>V1974</v>
          </cell>
          <cell r="C607">
            <v>0</v>
          </cell>
          <cell r="D607">
            <v>48230</v>
          </cell>
          <cell r="E607">
            <v>116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49391</v>
          </cell>
        </row>
        <row r="608">
          <cell r="A608" t="str">
            <v>UPL DISTRIBUTION MASS</v>
          </cell>
          <cell r="B608" t="str">
            <v>V1974</v>
          </cell>
          <cell r="C608">
            <v>0</v>
          </cell>
          <cell r="D608">
            <v>1043609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10436097</v>
          </cell>
        </row>
        <row r="609">
          <cell r="A609" t="str">
            <v>UPL DISTRIBUTION SPECIFIC</v>
          </cell>
          <cell r="B609" t="str">
            <v>V1974</v>
          </cell>
          <cell r="C609">
            <v>0</v>
          </cell>
          <cell r="D609">
            <v>7416194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7416194</v>
          </cell>
        </row>
        <row r="610">
          <cell r="A610" t="str">
            <v>UPL HYDRO</v>
          </cell>
          <cell r="B610" t="str">
            <v>V1974</v>
          </cell>
          <cell r="C610">
            <v>0</v>
          </cell>
          <cell r="D610">
            <v>196549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965499</v>
          </cell>
        </row>
        <row r="611">
          <cell r="A611" t="str">
            <v>UPL LIGHT TRUCKS</v>
          </cell>
          <cell r="B611" t="str">
            <v>V1974</v>
          </cell>
          <cell r="C611">
            <v>0</v>
          </cell>
          <cell r="D611">
            <v>419382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419382</v>
          </cell>
        </row>
        <row r="612">
          <cell r="A612" t="str">
            <v>UPL OTHER PROD</v>
          </cell>
          <cell r="B612" t="str">
            <v>V1974</v>
          </cell>
          <cell r="C612">
            <v>0</v>
          </cell>
          <cell r="D612">
            <v>27173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7173</v>
          </cell>
        </row>
        <row r="613">
          <cell r="A613" t="str">
            <v>UPL STRUCTURES</v>
          </cell>
          <cell r="B613" t="str">
            <v>V1974</v>
          </cell>
          <cell r="C613">
            <v>0</v>
          </cell>
          <cell r="D613">
            <v>4832753</v>
          </cell>
          <cell r="E613">
            <v>101269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4934022</v>
          </cell>
        </row>
        <row r="614">
          <cell r="A614" t="str">
            <v>UPL TRANSMISSION</v>
          </cell>
          <cell r="B614" t="str">
            <v>V1974</v>
          </cell>
          <cell r="C614">
            <v>0</v>
          </cell>
          <cell r="D614">
            <v>826726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267261</v>
          </cell>
        </row>
        <row r="615">
          <cell r="A615" t="str">
            <v>UPL TRANSMISSION CLEARING</v>
          </cell>
          <cell r="B615" t="str">
            <v>V1974</v>
          </cell>
          <cell r="C615">
            <v>0</v>
          </cell>
          <cell r="D615">
            <v>24290</v>
          </cell>
          <cell r="E615">
            <v>39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24680</v>
          </cell>
        </row>
        <row r="616">
          <cell r="A616" t="str">
            <v>UPL TRANSMISSION EASEMENT</v>
          </cell>
          <cell r="B616" t="str">
            <v>V1974</v>
          </cell>
          <cell r="C616">
            <v>0</v>
          </cell>
          <cell r="D616">
            <v>137215</v>
          </cell>
          <cell r="E616">
            <v>330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40521</v>
          </cell>
        </row>
        <row r="617">
          <cell r="A617" t="str">
            <v>UPL TRANS NON DEP LAND</v>
          </cell>
          <cell r="B617" t="str">
            <v>V1974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A618" t="str">
            <v>UPL DISTR NON DEP LAND</v>
          </cell>
          <cell r="B618" t="str">
            <v>V1974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A619" t="str">
            <v>P GENERAL NON DEP LAND</v>
          </cell>
          <cell r="B619" t="str">
            <v>V1974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UPL GENERAL NON DEP LAND</v>
          </cell>
          <cell r="B620" t="str">
            <v>V1974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</row>
        <row r="621">
          <cell r="A621" t="str">
            <v>P COAL EQ DJ NON DEP LAND</v>
          </cell>
          <cell r="B621" t="str">
            <v>V1974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P STEAM DJ NON DEP LAND</v>
          </cell>
          <cell r="B622" t="str">
            <v>V1974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</row>
        <row r="623">
          <cell r="A623" t="str">
            <v>P DISTR NON DEP LAND</v>
          </cell>
          <cell r="B623" t="str">
            <v>V1974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A624" t="str">
            <v>P STEAM NA NON DEP LAND</v>
          </cell>
          <cell r="B624" t="str">
            <v>V197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STEAM GA NON DEP LAND</v>
          </cell>
          <cell r="B625" t="str">
            <v>V1974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</row>
        <row r="626">
          <cell r="A626" t="str">
            <v>UPL STEAM HR NON DEP LAND</v>
          </cell>
          <cell r="B626" t="str">
            <v>V1974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</row>
        <row r="627">
          <cell r="A627" t="str">
            <v>STEAM WATER RIGHTS</v>
          </cell>
          <cell r="B627" t="str">
            <v>V1974</v>
          </cell>
          <cell r="C627">
            <v>0</v>
          </cell>
          <cell r="D627">
            <v>1169764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169764</v>
          </cell>
        </row>
        <row r="628">
          <cell r="A628" t="str">
            <v>Total Tax Classes</v>
          </cell>
          <cell r="B628">
            <v>0</v>
          </cell>
          <cell r="C628">
            <v>0</v>
          </cell>
          <cell r="D628">
            <v>305721219</v>
          </cell>
          <cell r="E628">
            <v>128508</v>
          </cell>
          <cell r="F628">
            <v>-4232783</v>
          </cell>
          <cell r="G628">
            <v>0</v>
          </cell>
          <cell r="H628">
            <v>0</v>
          </cell>
          <cell r="I628">
            <v>0</v>
          </cell>
          <cell r="J628">
            <v>-497</v>
          </cell>
          <cell r="K628">
            <v>0</v>
          </cell>
          <cell r="L628">
            <v>0</v>
          </cell>
          <cell r="M628">
            <v>301616447</v>
          </cell>
        </row>
        <row r="629">
          <cell r="A629" t="str">
            <v>V1974 Total</v>
          </cell>
          <cell r="B629">
            <v>0</v>
          </cell>
          <cell r="C629">
            <v>0</v>
          </cell>
          <cell r="D629">
            <v>305721219</v>
          </cell>
          <cell r="E629">
            <v>128508</v>
          </cell>
          <cell r="F629">
            <v>-4232783</v>
          </cell>
          <cell r="G629">
            <v>0</v>
          </cell>
          <cell r="H629">
            <v>0</v>
          </cell>
          <cell r="I629">
            <v>0</v>
          </cell>
          <cell r="J629">
            <v>-497</v>
          </cell>
          <cell r="K629">
            <v>0</v>
          </cell>
          <cell r="L629">
            <v>0</v>
          </cell>
          <cell r="M629">
            <v>301616447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A631" t="str">
            <v>P DISTR DDB</v>
          </cell>
          <cell r="B631" t="str">
            <v>V1975</v>
          </cell>
          <cell r="C631">
            <v>0</v>
          </cell>
          <cell r="D631">
            <v>15011725</v>
          </cell>
          <cell r="E631">
            <v>0</v>
          </cell>
          <cell r="F631">
            <v>-4071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4971016</v>
          </cell>
        </row>
        <row r="632">
          <cell r="A632" t="str">
            <v>P DISTR EASE</v>
          </cell>
          <cell r="B632" t="str">
            <v>V1975</v>
          </cell>
          <cell r="C632">
            <v>0</v>
          </cell>
          <cell r="D632">
            <v>293762</v>
          </cell>
          <cell r="E632">
            <v>0</v>
          </cell>
          <cell r="F632">
            <v>-21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293543</v>
          </cell>
        </row>
        <row r="633">
          <cell r="A633" t="str">
            <v>P HYDRO</v>
          </cell>
          <cell r="B633" t="str">
            <v>V1975</v>
          </cell>
          <cell r="C633">
            <v>0</v>
          </cell>
          <cell r="D633">
            <v>1076290</v>
          </cell>
          <cell r="E633">
            <v>0</v>
          </cell>
          <cell r="F633">
            <v>-18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074402</v>
          </cell>
        </row>
        <row r="634">
          <cell r="A634" t="str">
            <v>P HYDRO EASE</v>
          </cell>
          <cell r="B634" t="str">
            <v>V1975</v>
          </cell>
          <cell r="C634">
            <v>0</v>
          </cell>
          <cell r="D634">
            <v>24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240</v>
          </cell>
        </row>
        <row r="635">
          <cell r="A635" t="str">
            <v>P MISC</v>
          </cell>
          <cell r="B635" t="str">
            <v>V1975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</row>
        <row r="636">
          <cell r="A636" t="str">
            <v>P STEAM JB</v>
          </cell>
          <cell r="B636" t="str">
            <v>V1975</v>
          </cell>
          <cell r="C636">
            <v>0</v>
          </cell>
          <cell r="D636">
            <v>59429094</v>
          </cell>
          <cell r="E636">
            <v>7895</v>
          </cell>
          <cell r="F636">
            <v>-165250</v>
          </cell>
          <cell r="G636">
            <v>0</v>
          </cell>
          <cell r="H636">
            <v>0</v>
          </cell>
          <cell r="I636">
            <v>0</v>
          </cell>
          <cell r="J636">
            <v>-51</v>
          </cell>
          <cell r="K636">
            <v>0</v>
          </cell>
          <cell r="L636">
            <v>0</v>
          </cell>
          <cell r="M636">
            <v>59271689</v>
          </cell>
        </row>
        <row r="637">
          <cell r="A637" t="str">
            <v>P STRUCTURES</v>
          </cell>
          <cell r="B637" t="str">
            <v>V1975</v>
          </cell>
          <cell r="C637">
            <v>0</v>
          </cell>
          <cell r="D637">
            <v>253686</v>
          </cell>
          <cell r="E637">
            <v>7795</v>
          </cell>
          <cell r="F637">
            <v>-133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60145</v>
          </cell>
        </row>
        <row r="638">
          <cell r="A638" t="str">
            <v>P TRAINING TR</v>
          </cell>
          <cell r="B638" t="str">
            <v>V1975</v>
          </cell>
          <cell r="C638">
            <v>0</v>
          </cell>
          <cell r="D638">
            <v>4390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43905</v>
          </cell>
        </row>
        <row r="639">
          <cell r="A639" t="str">
            <v>P TRANS DDB</v>
          </cell>
          <cell r="B639" t="str">
            <v>V1975</v>
          </cell>
          <cell r="C639">
            <v>0</v>
          </cell>
          <cell r="D639">
            <v>28611977</v>
          </cell>
          <cell r="E639">
            <v>0</v>
          </cell>
          <cell r="F639">
            <v>-30338</v>
          </cell>
          <cell r="G639">
            <v>0</v>
          </cell>
          <cell r="H639">
            <v>0</v>
          </cell>
          <cell r="I639">
            <v>0</v>
          </cell>
          <cell r="J639">
            <v>1181</v>
          </cell>
          <cell r="K639">
            <v>0</v>
          </cell>
          <cell r="L639">
            <v>0</v>
          </cell>
          <cell r="M639">
            <v>28582820</v>
          </cell>
        </row>
        <row r="640">
          <cell r="A640" t="str">
            <v>P TRANS EASE</v>
          </cell>
          <cell r="B640" t="str">
            <v>V1975</v>
          </cell>
          <cell r="C640">
            <v>0</v>
          </cell>
          <cell r="D640">
            <v>737261</v>
          </cell>
          <cell r="E640">
            <v>0</v>
          </cell>
          <cell r="F640">
            <v>-749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736512</v>
          </cell>
        </row>
        <row r="641">
          <cell r="A641" t="str">
            <v>UPL STEAM BLUNDELL</v>
          </cell>
          <cell r="B641" t="str">
            <v>V1975</v>
          </cell>
          <cell r="C641">
            <v>0</v>
          </cell>
          <cell r="D641">
            <v>44465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44465</v>
          </cell>
        </row>
        <row r="642">
          <cell r="A642" t="str">
            <v>UPL STEAM CARBON</v>
          </cell>
          <cell r="B642" t="str">
            <v>V1975</v>
          </cell>
          <cell r="C642">
            <v>0</v>
          </cell>
          <cell r="D642">
            <v>56965</v>
          </cell>
          <cell r="E642">
            <v>0</v>
          </cell>
          <cell r="F642">
            <v>-5696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</row>
        <row r="643">
          <cell r="A643" t="str">
            <v>UPL STEAM GADSBY</v>
          </cell>
          <cell r="B643" t="str">
            <v>V1975</v>
          </cell>
          <cell r="C643">
            <v>0</v>
          </cell>
          <cell r="D643">
            <v>51964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51964</v>
          </cell>
        </row>
        <row r="644">
          <cell r="A644" t="str">
            <v>UPL STEAM HUNTINGTON</v>
          </cell>
          <cell r="B644" t="str">
            <v>V1975</v>
          </cell>
          <cell r="C644">
            <v>0</v>
          </cell>
          <cell r="D644">
            <v>39036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390363</v>
          </cell>
        </row>
        <row r="645">
          <cell r="A645" t="str">
            <v>UPL STEAM HUNTER</v>
          </cell>
          <cell r="B645" t="str">
            <v>V1975</v>
          </cell>
          <cell r="C645">
            <v>0</v>
          </cell>
          <cell r="D645">
            <v>1003407</v>
          </cell>
          <cell r="E645">
            <v>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</v>
          </cell>
          <cell r="K645">
            <v>0</v>
          </cell>
          <cell r="L645">
            <v>0</v>
          </cell>
          <cell r="M645">
            <v>1003407</v>
          </cell>
        </row>
        <row r="646">
          <cell r="A646" t="str">
            <v>UPL STEAM NAUGHTON</v>
          </cell>
          <cell r="B646" t="str">
            <v>V1975</v>
          </cell>
          <cell r="C646">
            <v>0</v>
          </cell>
          <cell r="D646">
            <v>238217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38217</v>
          </cell>
        </row>
        <row r="647">
          <cell r="A647" t="str">
            <v>UPL AUTOS</v>
          </cell>
          <cell r="B647" t="str">
            <v>V1975</v>
          </cell>
          <cell r="C647">
            <v>0</v>
          </cell>
          <cell r="D647">
            <v>282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2820</v>
          </cell>
        </row>
        <row r="648">
          <cell r="A648" t="str">
            <v>UPL DISTRIBUTION CLEARING</v>
          </cell>
          <cell r="B648" t="str">
            <v>V1975</v>
          </cell>
          <cell r="C648">
            <v>0</v>
          </cell>
          <cell r="D648">
            <v>38100</v>
          </cell>
          <cell r="E648">
            <v>197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38297</v>
          </cell>
        </row>
        <row r="649">
          <cell r="A649" t="str">
            <v>UPL DISTRIBUTION EASEMENT</v>
          </cell>
          <cell r="B649" t="str">
            <v>V1975</v>
          </cell>
          <cell r="C649">
            <v>0</v>
          </cell>
          <cell r="D649">
            <v>58526</v>
          </cell>
          <cell r="E649">
            <v>144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9970</v>
          </cell>
        </row>
        <row r="650">
          <cell r="A650" t="str">
            <v>UPL DISTRIBUTION MASS</v>
          </cell>
          <cell r="B650" t="str">
            <v>V1975</v>
          </cell>
          <cell r="C650">
            <v>0</v>
          </cell>
          <cell r="D650">
            <v>920552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9205520</v>
          </cell>
        </row>
        <row r="651">
          <cell r="A651" t="str">
            <v>UPL DISTRIBUTION SPECIFIC</v>
          </cell>
          <cell r="B651" t="str">
            <v>V1975</v>
          </cell>
          <cell r="C651">
            <v>0</v>
          </cell>
          <cell r="D651">
            <v>733706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337069</v>
          </cell>
        </row>
        <row r="652">
          <cell r="A652" t="str">
            <v>UPL HYDRO</v>
          </cell>
          <cell r="B652" t="str">
            <v>V1975</v>
          </cell>
          <cell r="C652">
            <v>0</v>
          </cell>
          <cell r="D652">
            <v>6334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3342</v>
          </cell>
        </row>
        <row r="653">
          <cell r="A653" t="str">
            <v>UPL OTHER PROD</v>
          </cell>
          <cell r="B653" t="str">
            <v>V1975</v>
          </cell>
          <cell r="C653">
            <v>0</v>
          </cell>
          <cell r="D653">
            <v>12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1251</v>
          </cell>
        </row>
        <row r="654">
          <cell r="A654" t="str">
            <v>UPL STRUCTURES</v>
          </cell>
          <cell r="B654" t="str">
            <v>V1975</v>
          </cell>
          <cell r="C654">
            <v>0</v>
          </cell>
          <cell r="D654">
            <v>788258</v>
          </cell>
          <cell r="E654">
            <v>17783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806041</v>
          </cell>
        </row>
        <row r="655">
          <cell r="A655" t="str">
            <v>UPL TRANSMISSION</v>
          </cell>
          <cell r="B655" t="str">
            <v>V1975</v>
          </cell>
          <cell r="C655">
            <v>0</v>
          </cell>
          <cell r="D655">
            <v>7085495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7085495</v>
          </cell>
        </row>
        <row r="656">
          <cell r="A656" t="str">
            <v>UPL TRANSMISSION CLEARING</v>
          </cell>
          <cell r="B656" t="str">
            <v>V1975</v>
          </cell>
          <cell r="C656">
            <v>0</v>
          </cell>
          <cell r="D656">
            <v>23733</v>
          </cell>
          <cell r="E656">
            <v>397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24130</v>
          </cell>
        </row>
        <row r="657">
          <cell r="A657" t="str">
            <v>UPL TRANSMISSION EASEMENT</v>
          </cell>
          <cell r="B657" t="str">
            <v>V1975</v>
          </cell>
          <cell r="C657">
            <v>0</v>
          </cell>
          <cell r="D657">
            <v>136091</v>
          </cell>
          <cell r="E657">
            <v>3355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139445</v>
          </cell>
        </row>
        <row r="658">
          <cell r="A658" t="str">
            <v>UPL TRANS NON DEP LAND</v>
          </cell>
          <cell r="B658" t="str">
            <v>V1975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A659" t="str">
            <v>UPL DISTR NON DEP LAND</v>
          </cell>
          <cell r="B659" t="str">
            <v>V1975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</row>
        <row r="660">
          <cell r="A660" t="str">
            <v>P GENERAL NON DEP LAND</v>
          </cell>
          <cell r="B660" t="str">
            <v>V1975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GENERAL NON DEP LAND</v>
          </cell>
          <cell r="B661" t="str">
            <v>V1975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A662" t="str">
            <v>P STEAM JB NON DEP LAND</v>
          </cell>
          <cell r="B662" t="str">
            <v>V1975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A663" t="str">
            <v>UPL FUTURE USE</v>
          </cell>
          <cell r="B663" t="str">
            <v>V197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P DISTR NON DEP LAND</v>
          </cell>
          <cell r="B664" t="str">
            <v>V197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</row>
        <row r="665">
          <cell r="A665" t="str">
            <v>UPL STEAM GA NON DEP LAND</v>
          </cell>
          <cell r="B665" t="str">
            <v>V1975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A666" t="str">
            <v>UPL STEAM HR NON DEP LAND</v>
          </cell>
          <cell r="B666" t="str">
            <v>V197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A667" t="str">
            <v>Total Tax Classes</v>
          </cell>
          <cell r="B667">
            <v>0</v>
          </cell>
          <cell r="C667">
            <v>0</v>
          </cell>
          <cell r="D667">
            <v>131983524</v>
          </cell>
          <cell r="E667">
            <v>38868</v>
          </cell>
          <cell r="F667">
            <v>-297454</v>
          </cell>
          <cell r="G667">
            <v>0</v>
          </cell>
          <cell r="H667">
            <v>0</v>
          </cell>
          <cell r="I667">
            <v>0</v>
          </cell>
          <cell r="J667">
            <v>1129</v>
          </cell>
          <cell r="K667">
            <v>0</v>
          </cell>
          <cell r="L667">
            <v>0</v>
          </cell>
          <cell r="M667">
            <v>131726068</v>
          </cell>
        </row>
        <row r="668">
          <cell r="A668" t="str">
            <v>V1975 Total</v>
          </cell>
          <cell r="B668">
            <v>0</v>
          </cell>
          <cell r="C668">
            <v>0</v>
          </cell>
          <cell r="D668">
            <v>131983524</v>
          </cell>
          <cell r="E668">
            <v>38868</v>
          </cell>
          <cell r="F668">
            <v>-297454</v>
          </cell>
          <cell r="G668">
            <v>0</v>
          </cell>
          <cell r="H668">
            <v>0</v>
          </cell>
          <cell r="I668">
            <v>0</v>
          </cell>
          <cell r="J668">
            <v>1129</v>
          </cell>
          <cell r="K668">
            <v>0</v>
          </cell>
          <cell r="L668">
            <v>0</v>
          </cell>
          <cell r="M668">
            <v>131726068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</row>
        <row r="670">
          <cell r="A670" t="str">
            <v>P DATA HNDLNG</v>
          </cell>
          <cell r="B670" t="str">
            <v>V1976</v>
          </cell>
          <cell r="C670">
            <v>0</v>
          </cell>
          <cell r="D670">
            <v>217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177</v>
          </cell>
        </row>
        <row r="671">
          <cell r="A671" t="str">
            <v>P DISTR DDB</v>
          </cell>
          <cell r="B671" t="str">
            <v>V1976</v>
          </cell>
          <cell r="C671">
            <v>0</v>
          </cell>
          <cell r="D671">
            <v>18066225</v>
          </cell>
          <cell r="E671">
            <v>0</v>
          </cell>
          <cell r="F671">
            <v>-138785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7927440</v>
          </cell>
        </row>
        <row r="672">
          <cell r="A672" t="str">
            <v>P DISTR EASE</v>
          </cell>
          <cell r="B672" t="str">
            <v>V1976</v>
          </cell>
          <cell r="C672">
            <v>0</v>
          </cell>
          <cell r="D672">
            <v>102389</v>
          </cell>
          <cell r="E672">
            <v>0</v>
          </cell>
          <cell r="F672">
            <v>-7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02316</v>
          </cell>
        </row>
        <row r="673">
          <cell r="A673" t="str">
            <v>P HEAVY TRUCK</v>
          </cell>
          <cell r="B673" t="str">
            <v>V1976</v>
          </cell>
          <cell r="C673">
            <v>0</v>
          </cell>
          <cell r="D673">
            <v>98804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98804</v>
          </cell>
        </row>
        <row r="674">
          <cell r="A674" t="str">
            <v>P HYDRO</v>
          </cell>
          <cell r="B674" t="str">
            <v>V1976</v>
          </cell>
          <cell r="C674">
            <v>0</v>
          </cell>
          <cell r="D674">
            <v>481595</v>
          </cell>
          <cell r="E674">
            <v>10228</v>
          </cell>
          <cell r="F674">
            <v>-246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491577</v>
          </cell>
        </row>
        <row r="675">
          <cell r="A675" t="str">
            <v>P HYDRO EASE</v>
          </cell>
          <cell r="B675" t="str">
            <v>V1976</v>
          </cell>
          <cell r="C675">
            <v>0</v>
          </cell>
          <cell r="D675">
            <v>64446</v>
          </cell>
          <cell r="E675">
            <v>1632</v>
          </cell>
          <cell r="F675">
            <v>-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66044</v>
          </cell>
        </row>
        <row r="676">
          <cell r="A676" t="str">
            <v>P OFFICE FURN</v>
          </cell>
          <cell r="B676" t="str">
            <v>V1976</v>
          </cell>
          <cell r="C676">
            <v>0</v>
          </cell>
          <cell r="D676">
            <v>246062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246062</v>
          </cell>
        </row>
        <row r="677">
          <cell r="A677" t="str">
            <v>P STEAM DJ</v>
          </cell>
          <cell r="B677" t="str">
            <v>V1976</v>
          </cell>
          <cell r="C677">
            <v>0</v>
          </cell>
          <cell r="D677">
            <v>22019003</v>
          </cell>
          <cell r="E677">
            <v>2599</v>
          </cell>
          <cell r="F677">
            <v>-52006</v>
          </cell>
          <cell r="G677">
            <v>0</v>
          </cell>
          <cell r="H677">
            <v>0</v>
          </cell>
          <cell r="I677">
            <v>0</v>
          </cell>
          <cell r="J677">
            <v>-16</v>
          </cell>
          <cell r="K677">
            <v>0</v>
          </cell>
          <cell r="L677">
            <v>0</v>
          </cell>
          <cell r="M677">
            <v>21969579</v>
          </cell>
        </row>
        <row r="678">
          <cell r="A678" t="str">
            <v>P STEAM JB EASE</v>
          </cell>
          <cell r="B678" t="str">
            <v>V1976</v>
          </cell>
          <cell r="C678">
            <v>0</v>
          </cell>
          <cell r="D678">
            <v>1285</v>
          </cell>
          <cell r="E678">
            <v>0</v>
          </cell>
          <cell r="F678">
            <v>-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282</v>
          </cell>
        </row>
        <row r="679">
          <cell r="A679" t="str">
            <v>P STEAM JB</v>
          </cell>
          <cell r="B679" t="str">
            <v>V1976</v>
          </cell>
          <cell r="C679">
            <v>0</v>
          </cell>
          <cell r="D679">
            <v>55218767</v>
          </cell>
          <cell r="E679">
            <v>19373</v>
          </cell>
          <cell r="F679">
            <v>-247911</v>
          </cell>
          <cell r="G679">
            <v>0</v>
          </cell>
          <cell r="H679">
            <v>0</v>
          </cell>
          <cell r="I679">
            <v>0</v>
          </cell>
          <cell r="J679">
            <v>-118</v>
          </cell>
          <cell r="K679">
            <v>0</v>
          </cell>
          <cell r="L679">
            <v>0</v>
          </cell>
          <cell r="M679">
            <v>54990111</v>
          </cell>
        </row>
        <row r="680">
          <cell r="A680" t="str">
            <v>P STRUCTURES</v>
          </cell>
          <cell r="B680" t="str">
            <v>V1976</v>
          </cell>
          <cell r="C680">
            <v>0</v>
          </cell>
          <cell r="D680">
            <v>142516</v>
          </cell>
          <cell r="E680">
            <v>4736</v>
          </cell>
          <cell r="F680">
            <v>-41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146842</v>
          </cell>
        </row>
        <row r="681">
          <cell r="A681" t="str">
            <v>P TRANS DDB</v>
          </cell>
          <cell r="B681" t="str">
            <v>V1976</v>
          </cell>
          <cell r="C681">
            <v>0</v>
          </cell>
          <cell r="D681">
            <v>30165577</v>
          </cell>
          <cell r="E681">
            <v>0</v>
          </cell>
          <cell r="F681">
            <v>-30097</v>
          </cell>
          <cell r="G681">
            <v>0</v>
          </cell>
          <cell r="H681">
            <v>0</v>
          </cell>
          <cell r="I681">
            <v>0</v>
          </cell>
          <cell r="J681">
            <v>1087</v>
          </cell>
          <cell r="K681">
            <v>0</v>
          </cell>
          <cell r="L681">
            <v>0</v>
          </cell>
          <cell r="M681">
            <v>30136566</v>
          </cell>
        </row>
        <row r="682">
          <cell r="A682" t="str">
            <v>P TRANS EASE</v>
          </cell>
          <cell r="B682" t="str">
            <v>V1976</v>
          </cell>
          <cell r="C682">
            <v>0</v>
          </cell>
          <cell r="D682">
            <v>835515</v>
          </cell>
          <cell r="E682">
            <v>0</v>
          </cell>
          <cell r="F682">
            <v>-802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34713</v>
          </cell>
        </row>
        <row r="683">
          <cell r="A683" t="str">
            <v>UPL COAL DEER CREEK</v>
          </cell>
          <cell r="B683" t="str">
            <v>V1976</v>
          </cell>
          <cell r="C683">
            <v>0</v>
          </cell>
          <cell r="D683">
            <v>3240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324047</v>
          </cell>
        </row>
        <row r="684">
          <cell r="A684" t="str">
            <v>UPL COAL DEER CREEK</v>
          </cell>
          <cell r="B684" t="str">
            <v>V1976</v>
          </cell>
          <cell r="C684">
            <v>0</v>
          </cell>
          <cell r="D684">
            <v>464097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464097</v>
          </cell>
        </row>
        <row r="685">
          <cell r="A685" t="str">
            <v>UPL STEAM BLUNDELL</v>
          </cell>
          <cell r="B685" t="str">
            <v>V1976</v>
          </cell>
          <cell r="C685">
            <v>0</v>
          </cell>
          <cell r="D685">
            <v>391864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391864</v>
          </cell>
        </row>
        <row r="686">
          <cell r="A686" t="str">
            <v>UPL STEAM CARBON</v>
          </cell>
          <cell r="B686" t="str">
            <v>V1976</v>
          </cell>
          <cell r="C686">
            <v>0</v>
          </cell>
          <cell r="D686">
            <v>502026</v>
          </cell>
          <cell r="E686">
            <v>0</v>
          </cell>
          <cell r="F686">
            <v>-50202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</row>
        <row r="687">
          <cell r="A687" t="str">
            <v>UPL STEAM GADSBY</v>
          </cell>
          <cell r="B687" t="str">
            <v>V1976</v>
          </cell>
          <cell r="C687">
            <v>0</v>
          </cell>
          <cell r="D687">
            <v>45796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457960</v>
          </cell>
        </row>
        <row r="688">
          <cell r="A688" t="str">
            <v>UPL STEAM HUNTINGTON</v>
          </cell>
          <cell r="B688" t="str">
            <v>V1976</v>
          </cell>
          <cell r="C688">
            <v>0</v>
          </cell>
          <cell r="D688">
            <v>3440212</v>
          </cell>
          <cell r="E688">
            <v>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-4</v>
          </cell>
          <cell r="K688">
            <v>0</v>
          </cell>
          <cell r="L688">
            <v>0</v>
          </cell>
          <cell r="M688">
            <v>3440212</v>
          </cell>
        </row>
        <row r="689">
          <cell r="A689" t="str">
            <v>UPL STEAM HUNTER</v>
          </cell>
          <cell r="B689" t="str">
            <v>V1976</v>
          </cell>
          <cell r="C689">
            <v>0</v>
          </cell>
          <cell r="D689">
            <v>8842889</v>
          </cell>
          <cell r="E689">
            <v>7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-7</v>
          </cell>
          <cell r="K689">
            <v>0</v>
          </cell>
          <cell r="L689">
            <v>0</v>
          </cell>
          <cell r="M689">
            <v>8842889</v>
          </cell>
        </row>
        <row r="690">
          <cell r="A690" t="str">
            <v>UPL STEAM NAUGHTON</v>
          </cell>
          <cell r="B690" t="str">
            <v>V1976</v>
          </cell>
          <cell r="C690">
            <v>0</v>
          </cell>
          <cell r="D690">
            <v>2099380</v>
          </cell>
          <cell r="E690">
            <v>6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-6</v>
          </cell>
          <cell r="K690">
            <v>0</v>
          </cell>
          <cell r="L690">
            <v>0</v>
          </cell>
          <cell r="M690">
            <v>2099380</v>
          </cell>
        </row>
        <row r="691">
          <cell r="A691" t="str">
            <v>UPL DISTRIBUTION CLEARING</v>
          </cell>
          <cell r="B691" t="str">
            <v>V1976</v>
          </cell>
          <cell r="C691">
            <v>0</v>
          </cell>
          <cell r="D691">
            <v>44187</v>
          </cell>
          <cell r="E691">
            <v>272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44459</v>
          </cell>
        </row>
        <row r="692">
          <cell r="A692" t="str">
            <v>UPL DISTRIBUTION EASEMENT</v>
          </cell>
          <cell r="B692" t="str">
            <v>V1976</v>
          </cell>
          <cell r="C692">
            <v>0</v>
          </cell>
          <cell r="D692">
            <v>19527</v>
          </cell>
          <cell r="E692">
            <v>494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022</v>
          </cell>
        </row>
        <row r="693">
          <cell r="A693" t="str">
            <v>UPL DISTRIBUTION MASS</v>
          </cell>
          <cell r="B693" t="str">
            <v>V1976</v>
          </cell>
          <cell r="C693">
            <v>0</v>
          </cell>
          <cell r="D693">
            <v>13665218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3665218</v>
          </cell>
        </row>
        <row r="694">
          <cell r="A694" t="str">
            <v>UPL DISTRIBUTION SPECIFIC</v>
          </cell>
          <cell r="B694" t="str">
            <v>V1976</v>
          </cell>
          <cell r="C694">
            <v>0</v>
          </cell>
          <cell r="D694">
            <v>848945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8489456</v>
          </cell>
        </row>
        <row r="695">
          <cell r="A695" t="str">
            <v>UPL HEAVY TRUCKS</v>
          </cell>
          <cell r="B695" t="str">
            <v>V1976</v>
          </cell>
          <cell r="C695">
            <v>0</v>
          </cell>
          <cell r="D695">
            <v>1447614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447614</v>
          </cell>
        </row>
        <row r="696">
          <cell r="A696" t="str">
            <v>UPL STRUCTURES</v>
          </cell>
          <cell r="B696" t="str">
            <v>V1976</v>
          </cell>
          <cell r="C696">
            <v>0</v>
          </cell>
          <cell r="D696">
            <v>919081</v>
          </cell>
          <cell r="E696">
            <v>18786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937867</v>
          </cell>
        </row>
        <row r="697">
          <cell r="A697" t="str">
            <v>UPL TRANSMISSION</v>
          </cell>
          <cell r="B697" t="str">
            <v>V1976</v>
          </cell>
          <cell r="C697">
            <v>0</v>
          </cell>
          <cell r="D697">
            <v>36746474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6746474</v>
          </cell>
        </row>
        <row r="698">
          <cell r="A698" t="str">
            <v>UPL TRANSMISSION CLEARING</v>
          </cell>
          <cell r="B698" t="str">
            <v>V1976</v>
          </cell>
          <cell r="C698">
            <v>0</v>
          </cell>
          <cell r="D698">
            <v>146138</v>
          </cell>
          <cell r="E698">
            <v>2543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48681</v>
          </cell>
        </row>
        <row r="699">
          <cell r="A699" t="str">
            <v>UPL TRANSMISSION EASEMENT</v>
          </cell>
          <cell r="B699" t="str">
            <v>V1976</v>
          </cell>
          <cell r="C699">
            <v>0</v>
          </cell>
          <cell r="D699">
            <v>105180</v>
          </cell>
          <cell r="E699">
            <v>2663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07843</v>
          </cell>
        </row>
        <row r="700">
          <cell r="A700" t="str">
            <v>UPL TRANS NON DEP LAND</v>
          </cell>
          <cell r="B700" t="str">
            <v>V197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</row>
        <row r="701">
          <cell r="A701" t="str">
            <v>UPL DISTR NON DEP LAND</v>
          </cell>
          <cell r="B701" t="str">
            <v>V1976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</row>
        <row r="702">
          <cell r="A702" t="str">
            <v>UPL GENERAL NON DEP LAND</v>
          </cell>
          <cell r="B702" t="str">
            <v>V1976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DISTR NON DEP LAND</v>
          </cell>
          <cell r="B703" t="str">
            <v>V1976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A704" t="str">
            <v>P STEAM HA NON DEP LAND</v>
          </cell>
          <cell r="B704" t="str">
            <v>V1976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A705" t="str">
            <v>UPL STEAM GA NON DEP LAND</v>
          </cell>
          <cell r="B705" t="str">
            <v>V197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</row>
        <row r="706">
          <cell r="A706" t="str">
            <v>UPL STEAM HR NON DEP LAND</v>
          </cell>
          <cell r="B706" t="str">
            <v>V1976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BK INTANG - TAX OTHER</v>
          </cell>
          <cell r="B707" t="str">
            <v>V1976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</row>
        <row r="708">
          <cell r="A708" t="str">
            <v>Total Tax Classes</v>
          </cell>
          <cell r="B708">
            <v>0</v>
          </cell>
          <cell r="C708">
            <v>0</v>
          </cell>
          <cell r="D708">
            <v>205549712</v>
          </cell>
          <cell r="E708">
            <v>63342</v>
          </cell>
          <cell r="F708">
            <v>-972394</v>
          </cell>
          <cell r="G708">
            <v>0</v>
          </cell>
          <cell r="H708">
            <v>0</v>
          </cell>
          <cell r="I708">
            <v>0</v>
          </cell>
          <cell r="J708">
            <v>936</v>
          </cell>
          <cell r="K708">
            <v>0</v>
          </cell>
          <cell r="L708">
            <v>0</v>
          </cell>
          <cell r="M708">
            <v>204641597</v>
          </cell>
        </row>
        <row r="709">
          <cell r="A709" t="str">
            <v>V1976 Total</v>
          </cell>
          <cell r="B709">
            <v>0</v>
          </cell>
          <cell r="C709">
            <v>0</v>
          </cell>
          <cell r="D709">
            <v>205549712</v>
          </cell>
          <cell r="E709">
            <v>63342</v>
          </cell>
          <cell r="F709">
            <v>-972394</v>
          </cell>
          <cell r="G709">
            <v>0</v>
          </cell>
          <cell r="H709">
            <v>0</v>
          </cell>
          <cell r="I709">
            <v>0</v>
          </cell>
          <cell r="J709">
            <v>936</v>
          </cell>
          <cell r="K709">
            <v>0</v>
          </cell>
          <cell r="L709">
            <v>0</v>
          </cell>
          <cell r="M709">
            <v>204641597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P DATA HNDLNG</v>
          </cell>
          <cell r="B711" t="str">
            <v>V1977</v>
          </cell>
          <cell r="C711">
            <v>0</v>
          </cell>
          <cell r="D711">
            <v>9565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9565</v>
          </cell>
        </row>
        <row r="712">
          <cell r="A712" t="str">
            <v>P DISTR DDB</v>
          </cell>
          <cell r="B712" t="str">
            <v>V1977</v>
          </cell>
          <cell r="C712">
            <v>0</v>
          </cell>
          <cell r="D712">
            <v>27712135</v>
          </cell>
          <cell r="E712">
            <v>0</v>
          </cell>
          <cell r="F712">
            <v>-10923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27602897</v>
          </cell>
        </row>
        <row r="713">
          <cell r="A713" t="str">
            <v>P DISTR EASE</v>
          </cell>
          <cell r="B713" t="str">
            <v>V1977</v>
          </cell>
          <cell r="C713">
            <v>0</v>
          </cell>
          <cell r="D713">
            <v>144128</v>
          </cell>
          <cell r="E713">
            <v>0</v>
          </cell>
          <cell r="F713">
            <v>-10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144029</v>
          </cell>
        </row>
        <row r="714">
          <cell r="A714" t="str">
            <v>P HEAVY TRUCK</v>
          </cell>
          <cell r="B714" t="str">
            <v>V1977</v>
          </cell>
          <cell r="C714">
            <v>0</v>
          </cell>
          <cell r="D714">
            <v>18385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183854</v>
          </cell>
        </row>
        <row r="715">
          <cell r="A715" t="str">
            <v>P HYDRO</v>
          </cell>
          <cell r="B715" t="str">
            <v>V1977</v>
          </cell>
          <cell r="C715">
            <v>0</v>
          </cell>
          <cell r="D715">
            <v>274838</v>
          </cell>
          <cell r="E715">
            <v>5952</v>
          </cell>
          <cell r="F715">
            <v>-5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80731</v>
          </cell>
        </row>
        <row r="716">
          <cell r="A716" t="str">
            <v>P OFFICE FURN</v>
          </cell>
          <cell r="B716" t="str">
            <v>V1977</v>
          </cell>
          <cell r="C716">
            <v>0</v>
          </cell>
          <cell r="D716">
            <v>69842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698422</v>
          </cell>
        </row>
        <row r="717">
          <cell r="A717" t="str">
            <v>P STEAM DJ</v>
          </cell>
          <cell r="B717" t="str">
            <v>V1977</v>
          </cell>
          <cell r="C717">
            <v>0</v>
          </cell>
          <cell r="D717">
            <v>9440174</v>
          </cell>
          <cell r="E717">
            <v>948</v>
          </cell>
          <cell r="F717">
            <v>-18481</v>
          </cell>
          <cell r="G717">
            <v>0</v>
          </cell>
          <cell r="H717">
            <v>0</v>
          </cell>
          <cell r="I717">
            <v>0</v>
          </cell>
          <cell r="J717">
            <v>-6</v>
          </cell>
          <cell r="K717">
            <v>0</v>
          </cell>
          <cell r="L717">
            <v>0</v>
          </cell>
          <cell r="M717">
            <v>9422635</v>
          </cell>
        </row>
        <row r="718">
          <cell r="A718" t="str">
            <v>P STEAM JB EASE</v>
          </cell>
          <cell r="B718" t="str">
            <v>V1977</v>
          </cell>
          <cell r="C718">
            <v>0</v>
          </cell>
          <cell r="D718">
            <v>125879</v>
          </cell>
          <cell r="E718">
            <v>0</v>
          </cell>
          <cell r="F718">
            <v>-248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125631</v>
          </cell>
        </row>
        <row r="719">
          <cell r="A719" t="str">
            <v>P STEAM JB</v>
          </cell>
          <cell r="B719" t="str">
            <v>V1977</v>
          </cell>
          <cell r="C719">
            <v>0</v>
          </cell>
          <cell r="D719">
            <v>3326838</v>
          </cell>
          <cell r="E719">
            <v>64</v>
          </cell>
          <cell r="F719">
            <v>-6890</v>
          </cell>
          <cell r="G719">
            <v>0</v>
          </cell>
          <cell r="H719">
            <v>0</v>
          </cell>
          <cell r="I719">
            <v>0</v>
          </cell>
          <cell r="J719">
            <v>-2</v>
          </cell>
          <cell r="K719">
            <v>0</v>
          </cell>
          <cell r="L719">
            <v>0</v>
          </cell>
          <cell r="M719">
            <v>3320010</v>
          </cell>
        </row>
        <row r="720">
          <cell r="A720" t="str">
            <v>P STRUCTURES</v>
          </cell>
          <cell r="B720" t="str">
            <v>V1977</v>
          </cell>
          <cell r="C720">
            <v>0</v>
          </cell>
          <cell r="D720">
            <v>118597</v>
          </cell>
          <cell r="E720">
            <v>4476</v>
          </cell>
          <cell r="F720">
            <v>-23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122837</v>
          </cell>
        </row>
        <row r="721">
          <cell r="A721" t="str">
            <v>P TRANS DDB</v>
          </cell>
          <cell r="B721" t="str">
            <v>V1977</v>
          </cell>
          <cell r="C721">
            <v>0</v>
          </cell>
          <cell r="D721">
            <v>2806146</v>
          </cell>
          <cell r="E721">
            <v>0</v>
          </cell>
          <cell r="F721">
            <v>-1337</v>
          </cell>
          <cell r="G721">
            <v>0</v>
          </cell>
          <cell r="H721">
            <v>0</v>
          </cell>
          <cell r="I721">
            <v>0</v>
          </cell>
          <cell r="J721">
            <v>47</v>
          </cell>
          <cell r="K721">
            <v>0</v>
          </cell>
          <cell r="L721">
            <v>0</v>
          </cell>
          <cell r="M721">
            <v>2804857</v>
          </cell>
        </row>
        <row r="722">
          <cell r="A722" t="str">
            <v>P TRANS EASE</v>
          </cell>
          <cell r="B722" t="str">
            <v>V1977</v>
          </cell>
          <cell r="C722">
            <v>0</v>
          </cell>
          <cell r="D722">
            <v>107134</v>
          </cell>
          <cell r="E722">
            <v>0</v>
          </cell>
          <cell r="F722">
            <v>-49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07085</v>
          </cell>
        </row>
        <row r="723">
          <cell r="A723" t="str">
            <v>UPL COAL DEER CREEK</v>
          </cell>
          <cell r="B723" t="str">
            <v>V1977</v>
          </cell>
          <cell r="C723">
            <v>0</v>
          </cell>
          <cell r="D723">
            <v>557901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5579014</v>
          </cell>
        </row>
        <row r="724">
          <cell r="A724" t="str">
            <v>UPL STEAM BLUNDELL</v>
          </cell>
          <cell r="B724" t="str">
            <v>V1977</v>
          </cell>
          <cell r="C724">
            <v>0</v>
          </cell>
          <cell r="D724">
            <v>3657681</v>
          </cell>
          <cell r="E724">
            <v>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-2</v>
          </cell>
          <cell r="K724">
            <v>0</v>
          </cell>
          <cell r="L724">
            <v>0</v>
          </cell>
          <cell r="M724">
            <v>3657681</v>
          </cell>
        </row>
        <row r="725">
          <cell r="A725" t="str">
            <v>UPL STEAM CARBON</v>
          </cell>
          <cell r="B725" t="str">
            <v>V1977</v>
          </cell>
          <cell r="C725">
            <v>0</v>
          </cell>
          <cell r="D725">
            <v>4685946</v>
          </cell>
          <cell r="E725">
            <v>0</v>
          </cell>
          <cell r="F725">
            <v>-4685946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A726" t="str">
            <v>UPL STEAM GADSBY</v>
          </cell>
          <cell r="B726" t="str">
            <v>V1977</v>
          </cell>
          <cell r="C726">
            <v>0</v>
          </cell>
          <cell r="D726">
            <v>4274640</v>
          </cell>
          <cell r="E726">
            <v>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-2</v>
          </cell>
          <cell r="K726">
            <v>0</v>
          </cell>
          <cell r="L726">
            <v>0</v>
          </cell>
          <cell r="M726">
            <v>4274640</v>
          </cell>
        </row>
        <row r="727">
          <cell r="A727" t="str">
            <v>UPL STEAM HUNTINGTON</v>
          </cell>
          <cell r="B727" t="str">
            <v>V1977</v>
          </cell>
          <cell r="C727">
            <v>0</v>
          </cell>
          <cell r="D727">
            <v>3211121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32111210</v>
          </cell>
        </row>
        <row r="728">
          <cell r="A728" t="str">
            <v>UPL STEAM HUNTER</v>
          </cell>
          <cell r="B728" t="str">
            <v>V1977</v>
          </cell>
          <cell r="C728">
            <v>0</v>
          </cell>
          <cell r="D728">
            <v>82540201</v>
          </cell>
          <cell r="E728">
            <v>47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-47</v>
          </cell>
          <cell r="K728">
            <v>0</v>
          </cell>
          <cell r="L728">
            <v>0</v>
          </cell>
          <cell r="M728">
            <v>82540201</v>
          </cell>
        </row>
        <row r="729">
          <cell r="A729" t="str">
            <v>UPL STEAM NAUGHTON</v>
          </cell>
          <cell r="B729" t="str">
            <v>V1977</v>
          </cell>
          <cell r="C729">
            <v>0</v>
          </cell>
          <cell r="D729">
            <v>19595769</v>
          </cell>
          <cell r="E729">
            <v>11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-11</v>
          </cell>
          <cell r="K729">
            <v>0</v>
          </cell>
          <cell r="L729">
            <v>0</v>
          </cell>
          <cell r="M729">
            <v>19595769</v>
          </cell>
        </row>
        <row r="730">
          <cell r="A730" t="str">
            <v>UPL STEAM SL BLUNDELL</v>
          </cell>
          <cell r="B730" t="str">
            <v>V1977</v>
          </cell>
          <cell r="C730">
            <v>0</v>
          </cell>
          <cell r="D730">
            <v>38647</v>
          </cell>
          <cell r="E730">
            <v>999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39646</v>
          </cell>
        </row>
        <row r="731">
          <cell r="A731" t="str">
            <v>UPL STEAM SL CARBON</v>
          </cell>
          <cell r="B731" t="str">
            <v>V1977</v>
          </cell>
          <cell r="C731">
            <v>0</v>
          </cell>
          <cell r="D731">
            <v>57608</v>
          </cell>
          <cell r="E731">
            <v>0</v>
          </cell>
          <cell r="F731">
            <v>-57608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UPL STEAM SL GADSBY</v>
          </cell>
          <cell r="B732" t="str">
            <v>V1977</v>
          </cell>
          <cell r="C732">
            <v>0</v>
          </cell>
          <cell r="D732">
            <v>5255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52552</v>
          </cell>
        </row>
        <row r="733">
          <cell r="A733" t="str">
            <v>UPL STEAM SL HALE</v>
          </cell>
          <cell r="B733" t="str">
            <v>V1977</v>
          </cell>
          <cell r="C733">
            <v>0</v>
          </cell>
          <cell r="D733">
            <v>310</v>
          </cell>
          <cell r="E733">
            <v>8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318</v>
          </cell>
        </row>
        <row r="734">
          <cell r="A734" t="str">
            <v>UPL STEAM SL HUNTER</v>
          </cell>
          <cell r="B734" t="str">
            <v>V1977</v>
          </cell>
          <cell r="C734">
            <v>0</v>
          </cell>
          <cell r="D734">
            <v>101473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1014736</v>
          </cell>
        </row>
        <row r="735">
          <cell r="A735" t="str">
            <v>UPL DISTRIBUTION CLEARING</v>
          </cell>
          <cell r="B735" t="str">
            <v>V1977</v>
          </cell>
          <cell r="C735">
            <v>0</v>
          </cell>
          <cell r="D735">
            <v>56434</v>
          </cell>
          <cell r="E735">
            <v>4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838</v>
          </cell>
        </row>
        <row r="736">
          <cell r="A736" t="str">
            <v>UPL DISTRIBUTION EASEMENT</v>
          </cell>
          <cell r="B736" t="str">
            <v>V1977</v>
          </cell>
          <cell r="C736">
            <v>0</v>
          </cell>
          <cell r="D736">
            <v>63474</v>
          </cell>
          <cell r="E736">
            <v>1648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65122</v>
          </cell>
        </row>
        <row r="737">
          <cell r="A737" t="str">
            <v>UPL DISTRIBUTION MASS</v>
          </cell>
          <cell r="B737" t="str">
            <v>V1977</v>
          </cell>
          <cell r="C737">
            <v>0</v>
          </cell>
          <cell r="D737">
            <v>18476594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18476594</v>
          </cell>
        </row>
        <row r="738">
          <cell r="A738" t="str">
            <v>UPL DISTRIBUTION SPECIFIC</v>
          </cell>
          <cell r="B738" t="str">
            <v>V1977</v>
          </cell>
          <cell r="C738">
            <v>0</v>
          </cell>
          <cell r="D738">
            <v>11584455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11584455</v>
          </cell>
        </row>
        <row r="739">
          <cell r="A739" t="str">
            <v>UPL HEAVY TRUCKS</v>
          </cell>
          <cell r="B739" t="str">
            <v>V1977</v>
          </cell>
          <cell r="C739">
            <v>0</v>
          </cell>
          <cell r="D739">
            <v>2025263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2025263</v>
          </cell>
        </row>
        <row r="740">
          <cell r="A740" t="str">
            <v>UPL HYDRO</v>
          </cell>
          <cell r="B740" t="str">
            <v>V1977</v>
          </cell>
          <cell r="C740">
            <v>0</v>
          </cell>
          <cell r="D740">
            <v>48593</v>
          </cell>
          <cell r="E740">
            <v>98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48690</v>
          </cell>
        </row>
        <row r="741">
          <cell r="A741" t="str">
            <v>UPL LIGHT TRUCKS</v>
          </cell>
          <cell r="B741" t="str">
            <v>V1977</v>
          </cell>
          <cell r="C741">
            <v>0</v>
          </cell>
          <cell r="D741">
            <v>10112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1011239</v>
          </cell>
        </row>
        <row r="742">
          <cell r="A742" t="str">
            <v>UPL OTHER PROD</v>
          </cell>
          <cell r="B742" t="str">
            <v>V1977</v>
          </cell>
          <cell r="C742">
            <v>0</v>
          </cell>
          <cell r="D742">
            <v>76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761</v>
          </cell>
        </row>
        <row r="743">
          <cell r="A743" t="str">
            <v>UPL STRUCTURES</v>
          </cell>
          <cell r="B743" t="str">
            <v>V1977</v>
          </cell>
          <cell r="C743">
            <v>0</v>
          </cell>
          <cell r="D743">
            <v>2475097</v>
          </cell>
          <cell r="E743">
            <v>255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500598</v>
          </cell>
        </row>
        <row r="744">
          <cell r="A744" t="str">
            <v>UPL STRUCTURES</v>
          </cell>
          <cell r="B744" t="str">
            <v>V1977</v>
          </cell>
          <cell r="C744">
            <v>0</v>
          </cell>
          <cell r="D744">
            <v>1086536</v>
          </cell>
          <cell r="E744">
            <v>2813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1114666</v>
          </cell>
        </row>
        <row r="745">
          <cell r="A745" t="str">
            <v>UPL TRANSMISSION</v>
          </cell>
          <cell r="B745" t="str">
            <v>V1977</v>
          </cell>
          <cell r="C745">
            <v>0</v>
          </cell>
          <cell r="D745">
            <v>3943419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39434196</v>
          </cell>
        </row>
        <row r="746">
          <cell r="A746" t="str">
            <v>UPL TRANSMISSION CLEARING</v>
          </cell>
          <cell r="B746" t="str">
            <v>V1977</v>
          </cell>
          <cell r="C746">
            <v>0</v>
          </cell>
          <cell r="D746">
            <v>108175</v>
          </cell>
          <cell r="E746">
            <v>196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110135</v>
          </cell>
        </row>
        <row r="747">
          <cell r="A747" t="str">
            <v>UPL TRANSMISSION EASEMENT</v>
          </cell>
          <cell r="B747" t="str">
            <v>V1977</v>
          </cell>
          <cell r="C747">
            <v>0</v>
          </cell>
          <cell r="D747">
            <v>981804</v>
          </cell>
          <cell r="E747">
            <v>255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007304</v>
          </cell>
        </row>
        <row r="748">
          <cell r="A748" t="str">
            <v>UPL TRANS 352</v>
          </cell>
          <cell r="B748" t="str">
            <v>V1977</v>
          </cell>
          <cell r="C748">
            <v>0</v>
          </cell>
          <cell r="D748">
            <v>2284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2284</v>
          </cell>
        </row>
        <row r="749">
          <cell r="A749" t="str">
            <v>P TRANS NON DEP LAND</v>
          </cell>
          <cell r="B749" t="str">
            <v>V197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UPL TRANS NON DEP LAND</v>
          </cell>
          <cell r="B750" t="str">
            <v>V1977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</row>
        <row r="751">
          <cell r="A751" t="str">
            <v>UPL DISTR NON DEP LAND</v>
          </cell>
          <cell r="B751" t="str">
            <v>V1977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A752" t="str">
            <v>UPL GENERAL NON DEP LAND</v>
          </cell>
          <cell r="B752" t="str">
            <v>V1977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A753" t="str">
            <v>UPL COAL COTTON NON DEP LAND</v>
          </cell>
          <cell r="B753" t="str">
            <v>V1977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A754" t="str">
            <v>P DISTR NON DEP LAND</v>
          </cell>
          <cell r="B754" t="str">
            <v>V1977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Total Tax Classes</v>
          </cell>
          <cell r="B755">
            <v>0</v>
          </cell>
          <cell r="C755">
            <v>0</v>
          </cell>
          <cell r="D755">
            <v>275910932</v>
          </cell>
          <cell r="E755">
            <v>95750</v>
          </cell>
          <cell r="F755">
            <v>-4880191</v>
          </cell>
          <cell r="G755">
            <v>0</v>
          </cell>
          <cell r="H755">
            <v>0</v>
          </cell>
          <cell r="I755">
            <v>0</v>
          </cell>
          <cell r="J755">
            <v>-23</v>
          </cell>
          <cell r="K755">
            <v>0</v>
          </cell>
          <cell r="L755">
            <v>0</v>
          </cell>
          <cell r="M755">
            <v>271126467</v>
          </cell>
        </row>
        <row r="756">
          <cell r="A756" t="str">
            <v>V1977 Total</v>
          </cell>
          <cell r="B756">
            <v>0</v>
          </cell>
          <cell r="C756">
            <v>0</v>
          </cell>
          <cell r="D756">
            <v>275910932</v>
          </cell>
          <cell r="E756">
            <v>95750</v>
          </cell>
          <cell r="F756">
            <v>-4880191</v>
          </cell>
          <cell r="G756">
            <v>0</v>
          </cell>
          <cell r="H756">
            <v>0</v>
          </cell>
          <cell r="I756">
            <v>0</v>
          </cell>
          <cell r="J756">
            <v>-23</v>
          </cell>
          <cell r="K756">
            <v>0</v>
          </cell>
          <cell r="L756">
            <v>0</v>
          </cell>
          <cell r="M756">
            <v>271126467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</row>
        <row r="758">
          <cell r="A758" t="str">
            <v>P DISTR DDB</v>
          </cell>
          <cell r="B758" t="str">
            <v>V1978</v>
          </cell>
          <cell r="C758">
            <v>0</v>
          </cell>
          <cell r="D758">
            <v>29971430</v>
          </cell>
          <cell r="E758">
            <v>0</v>
          </cell>
          <cell r="F758">
            <v>-11452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9856906</v>
          </cell>
        </row>
        <row r="759">
          <cell r="A759" t="str">
            <v>P DISTR EASE</v>
          </cell>
          <cell r="B759" t="str">
            <v>V1978</v>
          </cell>
          <cell r="C759">
            <v>0</v>
          </cell>
          <cell r="D759">
            <v>131218</v>
          </cell>
          <cell r="E759">
            <v>0</v>
          </cell>
          <cell r="F759">
            <v>-87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131131</v>
          </cell>
        </row>
        <row r="760">
          <cell r="A760" t="str">
            <v>P HEAVY TRUCK</v>
          </cell>
          <cell r="B760" t="str">
            <v>V1978</v>
          </cell>
          <cell r="C760">
            <v>0</v>
          </cell>
          <cell r="D760">
            <v>171408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1714081</v>
          </cell>
        </row>
        <row r="761">
          <cell r="A761" t="str">
            <v>P HYDRO</v>
          </cell>
          <cell r="B761" t="str">
            <v>V1978</v>
          </cell>
          <cell r="C761">
            <v>0</v>
          </cell>
          <cell r="D761">
            <v>-114368</v>
          </cell>
          <cell r="E761">
            <v>15322</v>
          </cell>
          <cell r="F761">
            <v>-2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-99067</v>
          </cell>
        </row>
        <row r="762">
          <cell r="A762" t="str">
            <v>P OFFICE FURN</v>
          </cell>
          <cell r="B762" t="str">
            <v>V1978</v>
          </cell>
          <cell r="C762">
            <v>0</v>
          </cell>
          <cell r="D762">
            <v>337685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337685</v>
          </cell>
        </row>
        <row r="763">
          <cell r="A763" t="str">
            <v>P STEAM JB EASE</v>
          </cell>
          <cell r="B763" t="str">
            <v>V1978</v>
          </cell>
          <cell r="C763">
            <v>0</v>
          </cell>
          <cell r="D763">
            <v>197549</v>
          </cell>
          <cell r="E763">
            <v>0</v>
          </cell>
          <cell r="F763">
            <v>-32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97227</v>
          </cell>
        </row>
        <row r="764">
          <cell r="A764" t="str">
            <v>P STRUCTURES</v>
          </cell>
          <cell r="B764" t="str">
            <v>V1978</v>
          </cell>
          <cell r="C764">
            <v>0</v>
          </cell>
          <cell r="D764">
            <v>115990</v>
          </cell>
          <cell r="E764">
            <v>3147</v>
          </cell>
          <cell r="F764">
            <v>-32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8808</v>
          </cell>
        </row>
        <row r="765">
          <cell r="A765" t="str">
            <v>P TRANS DDB</v>
          </cell>
          <cell r="B765" t="str">
            <v>V1978</v>
          </cell>
          <cell r="C765">
            <v>0</v>
          </cell>
          <cell r="D765">
            <v>10324030</v>
          </cell>
          <cell r="E765">
            <v>0</v>
          </cell>
          <cell r="F765">
            <v>-9092</v>
          </cell>
          <cell r="G765">
            <v>0</v>
          </cell>
          <cell r="H765">
            <v>0</v>
          </cell>
          <cell r="I765">
            <v>0</v>
          </cell>
          <cell r="J765">
            <v>332</v>
          </cell>
          <cell r="K765">
            <v>0</v>
          </cell>
          <cell r="L765">
            <v>0</v>
          </cell>
          <cell r="M765">
            <v>10315271</v>
          </cell>
        </row>
        <row r="766">
          <cell r="A766" t="str">
            <v>P TRANS EASE</v>
          </cell>
          <cell r="B766" t="str">
            <v>V1978</v>
          </cell>
          <cell r="C766">
            <v>0</v>
          </cell>
          <cell r="D766">
            <v>225301</v>
          </cell>
          <cell r="E766">
            <v>0</v>
          </cell>
          <cell r="F766">
            <v>-198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225103</v>
          </cell>
        </row>
        <row r="767">
          <cell r="A767" t="str">
            <v>UPL STEAM BLUNDELL</v>
          </cell>
          <cell r="B767" t="str">
            <v>V1978</v>
          </cell>
          <cell r="C767">
            <v>0</v>
          </cell>
          <cell r="D767">
            <v>5336928</v>
          </cell>
          <cell r="E767">
            <v>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-3</v>
          </cell>
          <cell r="K767">
            <v>0</v>
          </cell>
          <cell r="L767">
            <v>0</v>
          </cell>
          <cell r="M767">
            <v>5336928</v>
          </cell>
        </row>
        <row r="768">
          <cell r="A768" t="str">
            <v>UPL STEAM CARBON</v>
          </cell>
          <cell r="B768" t="str">
            <v>V1978</v>
          </cell>
          <cell r="C768">
            <v>0</v>
          </cell>
          <cell r="D768">
            <v>6837268</v>
          </cell>
          <cell r="E768">
            <v>0</v>
          </cell>
          <cell r="F768">
            <v>-6837268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</row>
        <row r="769">
          <cell r="A769" t="str">
            <v>UPL STEAM GADSBY</v>
          </cell>
          <cell r="B769" t="str">
            <v>V1978</v>
          </cell>
          <cell r="C769">
            <v>0</v>
          </cell>
          <cell r="D769">
            <v>6237131</v>
          </cell>
          <cell r="E769">
            <v>3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-3</v>
          </cell>
          <cell r="K769">
            <v>0</v>
          </cell>
          <cell r="L769">
            <v>0</v>
          </cell>
          <cell r="M769">
            <v>6237131</v>
          </cell>
        </row>
        <row r="770">
          <cell r="A770" t="str">
            <v>UPL STEAM HUNTINGTON</v>
          </cell>
          <cell r="B770" t="str">
            <v>V1978</v>
          </cell>
          <cell r="C770">
            <v>0</v>
          </cell>
          <cell r="D770">
            <v>46853506</v>
          </cell>
          <cell r="E770">
            <v>5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-50</v>
          </cell>
          <cell r="K770">
            <v>0</v>
          </cell>
          <cell r="L770">
            <v>0</v>
          </cell>
          <cell r="M770">
            <v>46853506</v>
          </cell>
        </row>
        <row r="771">
          <cell r="A771" t="str">
            <v>UPL STEAM HALE</v>
          </cell>
          <cell r="B771" t="str">
            <v>V1978</v>
          </cell>
          <cell r="C771">
            <v>0</v>
          </cell>
          <cell r="D771">
            <v>42866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42866</v>
          </cell>
        </row>
        <row r="772">
          <cell r="A772" t="str">
            <v>UPL STEAM HUNTER</v>
          </cell>
          <cell r="B772" t="str">
            <v>V1978</v>
          </cell>
          <cell r="C772">
            <v>0</v>
          </cell>
          <cell r="D772">
            <v>120434513</v>
          </cell>
          <cell r="E772">
            <v>87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-87</v>
          </cell>
          <cell r="K772">
            <v>0</v>
          </cell>
          <cell r="L772">
            <v>0</v>
          </cell>
          <cell r="M772">
            <v>120434513</v>
          </cell>
        </row>
        <row r="773">
          <cell r="A773" t="str">
            <v>UPL STEAM NAUGHTON</v>
          </cell>
          <cell r="B773" t="str">
            <v>V1978</v>
          </cell>
          <cell r="C773">
            <v>0</v>
          </cell>
          <cell r="D773">
            <v>28592212</v>
          </cell>
          <cell r="E773">
            <v>15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-15</v>
          </cell>
          <cell r="K773">
            <v>0</v>
          </cell>
          <cell r="L773">
            <v>0</v>
          </cell>
          <cell r="M773">
            <v>28592212</v>
          </cell>
        </row>
        <row r="774">
          <cell r="A774" t="str">
            <v>UPL DISTRIBUTION CLEARING</v>
          </cell>
          <cell r="B774" t="str">
            <v>V1978</v>
          </cell>
          <cell r="C774">
            <v>0</v>
          </cell>
          <cell r="D774">
            <v>27974</v>
          </cell>
          <cell r="E774">
            <v>231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28205</v>
          </cell>
        </row>
        <row r="775">
          <cell r="A775" t="str">
            <v>UPL DISTRIBUTION EASEMENT</v>
          </cell>
          <cell r="B775" t="str">
            <v>V1978</v>
          </cell>
          <cell r="C775">
            <v>0</v>
          </cell>
          <cell r="D775">
            <v>57543</v>
          </cell>
          <cell r="E775">
            <v>1534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59077</v>
          </cell>
        </row>
        <row r="776">
          <cell r="A776" t="str">
            <v>UPL DISTRIBUTION MASS</v>
          </cell>
          <cell r="B776" t="str">
            <v>V1978</v>
          </cell>
          <cell r="C776">
            <v>0</v>
          </cell>
          <cell r="D776">
            <v>22275616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22275616</v>
          </cell>
        </row>
        <row r="777">
          <cell r="A777" t="str">
            <v>UPL DISTRIBUTION SPECIFIC</v>
          </cell>
          <cell r="B777" t="str">
            <v>V1978</v>
          </cell>
          <cell r="C777">
            <v>0</v>
          </cell>
          <cell r="D777">
            <v>10932207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0932207</v>
          </cell>
        </row>
        <row r="778">
          <cell r="A778" t="str">
            <v>UPL HEAVY TRUCKS</v>
          </cell>
          <cell r="B778" t="str">
            <v>V1978</v>
          </cell>
          <cell r="C778">
            <v>0</v>
          </cell>
          <cell r="D778">
            <v>284473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2844738</v>
          </cell>
        </row>
        <row r="779">
          <cell r="A779" t="str">
            <v>UPL HYDRO</v>
          </cell>
          <cell r="B779" t="str">
            <v>V1978</v>
          </cell>
          <cell r="C779">
            <v>0</v>
          </cell>
          <cell r="D779">
            <v>146389</v>
          </cell>
          <cell r="E779">
            <v>8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46477</v>
          </cell>
        </row>
        <row r="780">
          <cell r="A780" t="str">
            <v>UPL OTHER PROD</v>
          </cell>
          <cell r="B780" t="str">
            <v>V1978</v>
          </cell>
          <cell r="C780">
            <v>0</v>
          </cell>
          <cell r="D780">
            <v>65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650</v>
          </cell>
        </row>
        <row r="781">
          <cell r="A781" t="str">
            <v>UPL STRUCTURES</v>
          </cell>
          <cell r="B781" t="str">
            <v>V1978</v>
          </cell>
          <cell r="C781">
            <v>0</v>
          </cell>
          <cell r="D781">
            <v>146490</v>
          </cell>
          <cell r="E781">
            <v>3824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150314</v>
          </cell>
        </row>
        <row r="782">
          <cell r="A782" t="str">
            <v>UPL STRUCTURES</v>
          </cell>
          <cell r="B782" t="str">
            <v>V1978</v>
          </cell>
          <cell r="C782">
            <v>0</v>
          </cell>
          <cell r="D782">
            <v>5565272</v>
          </cell>
          <cell r="E782">
            <v>11873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5684004</v>
          </cell>
        </row>
        <row r="783">
          <cell r="A783" t="str">
            <v>UPL TRANSMISSION</v>
          </cell>
          <cell r="B783" t="str">
            <v>V1978</v>
          </cell>
          <cell r="C783">
            <v>0</v>
          </cell>
          <cell r="D783">
            <v>4001587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40015871</v>
          </cell>
        </row>
        <row r="784">
          <cell r="A784" t="str">
            <v>UPL TRANSMISSION CLEARING</v>
          </cell>
          <cell r="B784" t="str">
            <v>V1978</v>
          </cell>
          <cell r="C784">
            <v>0</v>
          </cell>
          <cell r="D784">
            <v>126622</v>
          </cell>
          <cell r="E784">
            <v>238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29007</v>
          </cell>
        </row>
        <row r="785">
          <cell r="A785" t="str">
            <v>UPL TRANSMISSION EASEMENT</v>
          </cell>
          <cell r="B785" t="str">
            <v>V1978</v>
          </cell>
          <cell r="C785">
            <v>0</v>
          </cell>
          <cell r="D785">
            <v>1524072</v>
          </cell>
          <cell r="E785">
            <v>4064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1564714</v>
          </cell>
        </row>
        <row r="786">
          <cell r="A786" t="str">
            <v>P TRANS NON DEP LAND</v>
          </cell>
          <cell r="B786" t="str">
            <v>V197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A787" t="str">
            <v>UPL TRANS NON DEP LAND</v>
          </cell>
          <cell r="B787" t="str">
            <v>V1978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A788" t="str">
            <v>UPL DISTR NON DEP LAND</v>
          </cell>
          <cell r="B788" t="str">
            <v>V197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</row>
        <row r="789">
          <cell r="A789" t="str">
            <v>UPL GENERAL NON DEP LAND</v>
          </cell>
          <cell r="B789" t="str">
            <v>V1978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A790" t="str">
            <v>P STEAM JB NON DEP LAND</v>
          </cell>
          <cell r="B790" t="str">
            <v>V1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UPL COAL HR WASH NON DEP LAND</v>
          </cell>
          <cell r="B791" t="str">
            <v>V1978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A792" t="str">
            <v>P DISTR NON DEP LAND</v>
          </cell>
          <cell r="B792" t="str">
            <v>V1978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A793" t="str">
            <v>P STEAM CH NON DEP LAND</v>
          </cell>
          <cell r="B793" t="str">
            <v>V1978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P STEAM WK NON DEP LAND</v>
          </cell>
          <cell r="B794" t="str">
            <v>V1978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</row>
        <row r="795">
          <cell r="A795" t="str">
            <v>UPL STEAM HR NON DEP LAND</v>
          </cell>
          <cell r="B795" t="str">
            <v>V197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A796" t="str">
            <v>Total Tax Classes</v>
          </cell>
          <cell r="B796">
            <v>0</v>
          </cell>
          <cell r="C796">
            <v>0</v>
          </cell>
          <cell r="D796">
            <v>340900785</v>
          </cell>
          <cell r="E796">
            <v>186063</v>
          </cell>
          <cell r="F796">
            <v>-6961842</v>
          </cell>
          <cell r="G796">
            <v>0</v>
          </cell>
          <cell r="H796">
            <v>0</v>
          </cell>
          <cell r="I796">
            <v>0</v>
          </cell>
          <cell r="J796">
            <v>174</v>
          </cell>
          <cell r="K796">
            <v>0</v>
          </cell>
          <cell r="L796">
            <v>0</v>
          </cell>
          <cell r="M796">
            <v>334125180</v>
          </cell>
        </row>
        <row r="797">
          <cell r="A797" t="str">
            <v>V1978 Total</v>
          </cell>
          <cell r="B797">
            <v>0</v>
          </cell>
          <cell r="C797">
            <v>0</v>
          </cell>
          <cell r="D797">
            <v>340900785</v>
          </cell>
          <cell r="E797">
            <v>186063</v>
          </cell>
          <cell r="F797">
            <v>-6961842</v>
          </cell>
          <cell r="G797">
            <v>0</v>
          </cell>
          <cell r="H797">
            <v>0</v>
          </cell>
          <cell r="I797">
            <v>0</v>
          </cell>
          <cell r="J797">
            <v>174</v>
          </cell>
          <cell r="K797">
            <v>0</v>
          </cell>
          <cell r="L797">
            <v>0</v>
          </cell>
          <cell r="M797">
            <v>33412518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A799" t="str">
            <v>P DISTR DDB</v>
          </cell>
          <cell r="B799" t="str">
            <v>V1979</v>
          </cell>
          <cell r="C799">
            <v>0</v>
          </cell>
          <cell r="D799">
            <v>31977465</v>
          </cell>
          <cell r="E799">
            <v>0</v>
          </cell>
          <cell r="F799">
            <v>-107266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31870199</v>
          </cell>
        </row>
        <row r="800">
          <cell r="A800" t="str">
            <v>P DISTR EASE</v>
          </cell>
          <cell r="B800" t="str">
            <v>V1979</v>
          </cell>
          <cell r="C800">
            <v>0</v>
          </cell>
          <cell r="D800">
            <v>113107</v>
          </cell>
          <cell r="E800">
            <v>0</v>
          </cell>
          <cell r="F800">
            <v>-7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13035</v>
          </cell>
        </row>
        <row r="801">
          <cell r="A801" t="str">
            <v>P HYDRO</v>
          </cell>
          <cell r="B801" t="str">
            <v>V1979</v>
          </cell>
          <cell r="C801">
            <v>0</v>
          </cell>
          <cell r="D801">
            <v>1054860</v>
          </cell>
          <cell r="E801">
            <v>35892</v>
          </cell>
          <cell r="F801">
            <v>-211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088642</v>
          </cell>
        </row>
        <row r="802">
          <cell r="A802" t="str">
            <v>P MISC</v>
          </cell>
          <cell r="B802" t="str">
            <v>V1979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A803" t="str">
            <v>P OFFICE FURN</v>
          </cell>
          <cell r="B803" t="str">
            <v>V1979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</row>
        <row r="804">
          <cell r="A804" t="str">
            <v>P STEAM DJ</v>
          </cell>
          <cell r="B804" t="str">
            <v>V1979</v>
          </cell>
          <cell r="C804">
            <v>0</v>
          </cell>
          <cell r="D804">
            <v>453730</v>
          </cell>
          <cell r="E804">
            <v>30</v>
          </cell>
          <cell r="F804">
            <v>-61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453149</v>
          </cell>
        </row>
        <row r="805">
          <cell r="A805" t="str">
            <v>P STEAM JB EASE</v>
          </cell>
          <cell r="B805" t="str">
            <v>V1979</v>
          </cell>
          <cell r="C805">
            <v>0</v>
          </cell>
          <cell r="D805">
            <v>4225</v>
          </cell>
          <cell r="E805">
            <v>0</v>
          </cell>
          <cell r="F805">
            <v>-6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219</v>
          </cell>
        </row>
        <row r="806">
          <cell r="A806" t="str">
            <v>P STEAM JB</v>
          </cell>
          <cell r="B806" t="str">
            <v>V1979</v>
          </cell>
          <cell r="C806">
            <v>0</v>
          </cell>
          <cell r="D806">
            <v>116292768</v>
          </cell>
          <cell r="E806">
            <v>325062</v>
          </cell>
          <cell r="F806">
            <v>-4123802</v>
          </cell>
          <cell r="G806">
            <v>0</v>
          </cell>
          <cell r="H806">
            <v>0</v>
          </cell>
          <cell r="I806">
            <v>0</v>
          </cell>
          <cell r="J806">
            <v>-2217</v>
          </cell>
          <cell r="K806">
            <v>0</v>
          </cell>
          <cell r="L806">
            <v>0</v>
          </cell>
          <cell r="M806">
            <v>112491811</v>
          </cell>
        </row>
        <row r="807">
          <cell r="A807" t="str">
            <v>P STRUCTURES</v>
          </cell>
          <cell r="B807" t="str">
            <v>V1979</v>
          </cell>
          <cell r="C807">
            <v>0</v>
          </cell>
          <cell r="D807">
            <v>108838</v>
          </cell>
          <cell r="E807">
            <v>3952</v>
          </cell>
          <cell r="F807">
            <v>-21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112570</v>
          </cell>
        </row>
        <row r="808">
          <cell r="A808" t="str">
            <v>P TRAILERS</v>
          </cell>
          <cell r="B808" t="str">
            <v>V1979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</row>
        <row r="809">
          <cell r="A809" t="str">
            <v>P TRANS DDB</v>
          </cell>
          <cell r="B809" t="str">
            <v>V1979</v>
          </cell>
          <cell r="C809">
            <v>0</v>
          </cell>
          <cell r="D809">
            <v>3647100</v>
          </cell>
          <cell r="E809">
            <v>0</v>
          </cell>
          <cell r="F809">
            <v>-303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644068</v>
          </cell>
        </row>
        <row r="810">
          <cell r="A810" t="str">
            <v>P TRANS EASE</v>
          </cell>
          <cell r="B810" t="str">
            <v>V1979</v>
          </cell>
          <cell r="C810">
            <v>0</v>
          </cell>
          <cell r="D810">
            <v>3916</v>
          </cell>
          <cell r="E810">
            <v>0</v>
          </cell>
          <cell r="F810">
            <v>-3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3913</v>
          </cell>
        </row>
        <row r="811">
          <cell r="A811" t="str">
            <v>UPL COAL DEER CREEK</v>
          </cell>
          <cell r="B811" t="str">
            <v>V1979</v>
          </cell>
          <cell r="C811">
            <v>0</v>
          </cell>
          <cell r="D811">
            <v>853095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8530950</v>
          </cell>
        </row>
        <row r="812">
          <cell r="A812" t="str">
            <v>UPL STEAM BLUNDELL</v>
          </cell>
          <cell r="B812" t="str">
            <v>V1979</v>
          </cell>
          <cell r="C812">
            <v>0</v>
          </cell>
          <cell r="D812">
            <v>73112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731128</v>
          </cell>
        </row>
        <row r="813">
          <cell r="A813" t="str">
            <v>UPL STEAM CARBON</v>
          </cell>
          <cell r="B813" t="str">
            <v>V1979</v>
          </cell>
          <cell r="C813">
            <v>0</v>
          </cell>
          <cell r="D813">
            <v>936665</v>
          </cell>
          <cell r="E813">
            <v>0</v>
          </cell>
          <cell r="F813">
            <v>-93666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</row>
        <row r="814">
          <cell r="A814" t="str">
            <v>UPL STEAM GADSBY</v>
          </cell>
          <cell r="B814" t="str">
            <v>V1979</v>
          </cell>
          <cell r="C814">
            <v>0</v>
          </cell>
          <cell r="D814">
            <v>854449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854449</v>
          </cell>
        </row>
        <row r="815">
          <cell r="A815" t="str">
            <v>UPL STEAM HUNTINGTON</v>
          </cell>
          <cell r="B815" t="str">
            <v>V1979</v>
          </cell>
          <cell r="C815">
            <v>0</v>
          </cell>
          <cell r="D815">
            <v>6418653</v>
          </cell>
          <cell r="E815">
            <v>6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-6</v>
          </cell>
          <cell r="K815">
            <v>0</v>
          </cell>
          <cell r="L815">
            <v>0</v>
          </cell>
          <cell r="M815">
            <v>6418653</v>
          </cell>
        </row>
        <row r="816">
          <cell r="A816" t="str">
            <v>UPL STEAM HUNTER</v>
          </cell>
          <cell r="B816" t="str">
            <v>V1979</v>
          </cell>
          <cell r="C816">
            <v>0</v>
          </cell>
          <cell r="D816">
            <v>16498813</v>
          </cell>
          <cell r="E816">
            <v>7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-7</v>
          </cell>
          <cell r="K816">
            <v>0</v>
          </cell>
          <cell r="L816">
            <v>0</v>
          </cell>
          <cell r="M816">
            <v>16498813</v>
          </cell>
        </row>
        <row r="817">
          <cell r="A817" t="str">
            <v>UPL STEAM NAUGHTON</v>
          </cell>
          <cell r="B817" t="str">
            <v>V1979</v>
          </cell>
          <cell r="C817">
            <v>0</v>
          </cell>
          <cell r="D817">
            <v>3916963</v>
          </cell>
          <cell r="E817">
            <v>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8</v>
          </cell>
          <cell r="K817">
            <v>0</v>
          </cell>
          <cell r="L817">
            <v>0</v>
          </cell>
          <cell r="M817">
            <v>3916963</v>
          </cell>
        </row>
        <row r="818">
          <cell r="A818" t="str">
            <v>UPL DISTRIBUTION CLEARING</v>
          </cell>
          <cell r="B818" t="str">
            <v>V1979</v>
          </cell>
          <cell r="C818">
            <v>0</v>
          </cell>
          <cell r="D818">
            <v>10727</v>
          </cell>
          <cell r="E818">
            <v>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0826</v>
          </cell>
        </row>
        <row r="819">
          <cell r="A819" t="str">
            <v>UPL DISTRIBUTION EASEMENT</v>
          </cell>
          <cell r="B819" t="str">
            <v>V1979</v>
          </cell>
          <cell r="C819">
            <v>0</v>
          </cell>
          <cell r="D819">
            <v>414530</v>
          </cell>
          <cell r="E819">
            <v>11355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425885</v>
          </cell>
        </row>
        <row r="820">
          <cell r="A820" t="str">
            <v>UPL DISTRIBUTION MASS</v>
          </cell>
          <cell r="B820" t="str">
            <v>V1979</v>
          </cell>
          <cell r="C820">
            <v>0</v>
          </cell>
          <cell r="D820">
            <v>22415726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22415726</v>
          </cell>
        </row>
        <row r="821">
          <cell r="A821" t="str">
            <v>UPL DISTRIBUTION SPECIFIC</v>
          </cell>
          <cell r="B821" t="str">
            <v>V1979</v>
          </cell>
          <cell r="C821">
            <v>0</v>
          </cell>
          <cell r="D821">
            <v>9306063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9306063</v>
          </cell>
        </row>
        <row r="822">
          <cell r="A822" t="str">
            <v>UPL HYDRO</v>
          </cell>
          <cell r="B822" t="str">
            <v>V1979</v>
          </cell>
          <cell r="C822">
            <v>0</v>
          </cell>
          <cell r="D822">
            <v>269495</v>
          </cell>
          <cell r="E822">
            <v>1058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270553</v>
          </cell>
        </row>
        <row r="823">
          <cell r="A823" t="str">
            <v>UPL STRUCTURES</v>
          </cell>
          <cell r="B823" t="str">
            <v>V1979</v>
          </cell>
          <cell r="C823">
            <v>0</v>
          </cell>
          <cell r="D823">
            <v>6525890</v>
          </cell>
          <cell r="E823">
            <v>15537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6681269</v>
          </cell>
        </row>
        <row r="824">
          <cell r="A824" t="str">
            <v>UPL TRANSMISSION</v>
          </cell>
          <cell r="B824" t="str">
            <v>V1979</v>
          </cell>
          <cell r="C824">
            <v>0</v>
          </cell>
          <cell r="D824">
            <v>3814984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38149847</v>
          </cell>
        </row>
        <row r="825">
          <cell r="A825" t="str">
            <v>UPL TRANSMISSION CLEARING</v>
          </cell>
          <cell r="B825" t="str">
            <v>V1979</v>
          </cell>
          <cell r="C825">
            <v>0</v>
          </cell>
          <cell r="D825">
            <v>465366</v>
          </cell>
          <cell r="E825">
            <v>914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74508</v>
          </cell>
        </row>
        <row r="826">
          <cell r="A826" t="str">
            <v>UPL TRANSMISSION EASEMENT</v>
          </cell>
          <cell r="B826" t="str">
            <v>V1979</v>
          </cell>
          <cell r="C826">
            <v>0</v>
          </cell>
          <cell r="D826">
            <v>932179</v>
          </cell>
          <cell r="E826">
            <v>25539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957718</v>
          </cell>
        </row>
        <row r="827">
          <cell r="A827" t="str">
            <v>P TRANS NON DEP LAND</v>
          </cell>
          <cell r="B827" t="str">
            <v>V1979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</row>
        <row r="828">
          <cell r="A828" t="str">
            <v>UPL TRANS NON DEP LAND</v>
          </cell>
          <cell r="B828" t="str">
            <v>V1979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</row>
        <row r="829">
          <cell r="A829" t="str">
            <v>UPL DISTR NON DEP LAND</v>
          </cell>
          <cell r="B829" t="str">
            <v>V1979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A830" t="str">
            <v>UPL GENERAL NON DEP LAND</v>
          </cell>
          <cell r="B830" t="str">
            <v>V197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</row>
        <row r="831">
          <cell r="A831" t="str">
            <v>UPL COAL COTTON NON DEP LAND</v>
          </cell>
          <cell r="B831" t="str">
            <v>V197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A832" t="str">
            <v>P DISTR NON DEP LAND</v>
          </cell>
          <cell r="B832" t="str">
            <v>V197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</row>
        <row r="833">
          <cell r="A833" t="str">
            <v>P STEAM CR NON DEP LAND</v>
          </cell>
          <cell r="B833" t="str">
            <v>V197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A834" t="str">
            <v>UPL STEAM HR NON DEP LAND</v>
          </cell>
          <cell r="B834" t="str">
            <v>V1979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A835" t="str">
            <v>Total Tax Classes</v>
          </cell>
          <cell r="B835">
            <v>0</v>
          </cell>
          <cell r="C835">
            <v>0</v>
          </cell>
          <cell r="D835">
            <v>270033453</v>
          </cell>
          <cell r="E835">
            <v>567529</v>
          </cell>
          <cell r="F835">
            <v>-5173785</v>
          </cell>
          <cell r="G835">
            <v>0</v>
          </cell>
          <cell r="H835">
            <v>0</v>
          </cell>
          <cell r="I835">
            <v>0</v>
          </cell>
          <cell r="J835">
            <v>-2238</v>
          </cell>
          <cell r="K835">
            <v>0</v>
          </cell>
          <cell r="L835">
            <v>0</v>
          </cell>
          <cell r="M835">
            <v>265424958</v>
          </cell>
        </row>
        <row r="836">
          <cell r="A836" t="str">
            <v>V1979 Total</v>
          </cell>
          <cell r="B836">
            <v>0</v>
          </cell>
          <cell r="C836">
            <v>0</v>
          </cell>
          <cell r="D836">
            <v>270033453</v>
          </cell>
          <cell r="E836">
            <v>567529</v>
          </cell>
          <cell r="F836">
            <v>-5173785</v>
          </cell>
          <cell r="G836">
            <v>0</v>
          </cell>
          <cell r="H836">
            <v>0</v>
          </cell>
          <cell r="I836">
            <v>0</v>
          </cell>
          <cell r="J836">
            <v>-2238</v>
          </cell>
          <cell r="K836">
            <v>0</v>
          </cell>
          <cell r="L836">
            <v>0</v>
          </cell>
          <cell r="M836">
            <v>265424958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A838" t="str">
            <v>P COAL DJ</v>
          </cell>
          <cell r="B838" t="str">
            <v>V198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</row>
        <row r="839">
          <cell r="A839" t="str">
            <v>P DATA HNDLNG</v>
          </cell>
          <cell r="B839" t="str">
            <v>V1980</v>
          </cell>
          <cell r="C839">
            <v>0</v>
          </cell>
          <cell r="D839">
            <v>677941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677941</v>
          </cell>
        </row>
        <row r="840">
          <cell r="A840" t="str">
            <v>P DISTR DDB</v>
          </cell>
          <cell r="B840" t="str">
            <v>V1980</v>
          </cell>
          <cell r="C840">
            <v>0</v>
          </cell>
          <cell r="D840">
            <v>43958603</v>
          </cell>
          <cell r="E840">
            <v>0</v>
          </cell>
          <cell r="F840">
            <v>-11673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43841866</v>
          </cell>
        </row>
        <row r="841">
          <cell r="A841" t="str">
            <v>P DISTR EASE</v>
          </cell>
          <cell r="B841" t="str">
            <v>V1980</v>
          </cell>
          <cell r="C841">
            <v>0</v>
          </cell>
          <cell r="D841">
            <v>91495</v>
          </cell>
          <cell r="E841">
            <v>0</v>
          </cell>
          <cell r="F841">
            <v>-5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91439</v>
          </cell>
        </row>
        <row r="842">
          <cell r="A842" t="str">
            <v>P HYDRO</v>
          </cell>
          <cell r="B842" t="str">
            <v>V1980</v>
          </cell>
          <cell r="C842">
            <v>0</v>
          </cell>
          <cell r="D842">
            <v>533464</v>
          </cell>
          <cell r="E842">
            <v>10413</v>
          </cell>
          <cell r="F842">
            <v>-56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543821</v>
          </cell>
        </row>
        <row r="843">
          <cell r="A843" t="str">
            <v>P HYDRO EASE</v>
          </cell>
          <cell r="B843" t="str">
            <v>V1980</v>
          </cell>
          <cell r="C843">
            <v>0</v>
          </cell>
          <cell r="D843">
            <v>243</v>
          </cell>
          <cell r="E843">
            <v>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250</v>
          </cell>
        </row>
        <row r="844">
          <cell r="A844" t="str">
            <v>P MISC</v>
          </cell>
          <cell r="B844" t="str">
            <v>V1980</v>
          </cell>
          <cell r="C844">
            <v>0</v>
          </cell>
          <cell r="D844">
            <v>13856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138562</v>
          </cell>
        </row>
        <row r="845">
          <cell r="A845" t="str">
            <v>P OFFICE FURN</v>
          </cell>
          <cell r="B845" t="str">
            <v>V1980</v>
          </cell>
          <cell r="C845">
            <v>0</v>
          </cell>
          <cell r="D845">
            <v>121942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121942</v>
          </cell>
        </row>
        <row r="846">
          <cell r="A846" t="str">
            <v>P STEAM DJ</v>
          </cell>
          <cell r="B846" t="str">
            <v>V1980</v>
          </cell>
          <cell r="C846">
            <v>0</v>
          </cell>
          <cell r="D846">
            <v>755809</v>
          </cell>
          <cell r="E846">
            <v>1848</v>
          </cell>
          <cell r="F846">
            <v>-869</v>
          </cell>
          <cell r="G846">
            <v>0</v>
          </cell>
          <cell r="H846">
            <v>0</v>
          </cell>
          <cell r="I846">
            <v>0</v>
          </cell>
          <cell r="J846">
            <v>-11</v>
          </cell>
          <cell r="K846">
            <v>0</v>
          </cell>
          <cell r="L846">
            <v>0</v>
          </cell>
          <cell r="M846">
            <v>756777</v>
          </cell>
        </row>
        <row r="847">
          <cell r="A847" t="str">
            <v>P STEAM JB EASE</v>
          </cell>
          <cell r="B847" t="str">
            <v>V1980</v>
          </cell>
          <cell r="C847">
            <v>0</v>
          </cell>
          <cell r="D847">
            <v>12530</v>
          </cell>
          <cell r="E847">
            <v>0</v>
          </cell>
          <cell r="F847">
            <v>-1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12516</v>
          </cell>
        </row>
        <row r="848">
          <cell r="A848" t="str">
            <v>P STEAM JB</v>
          </cell>
          <cell r="B848" t="str">
            <v>V1980</v>
          </cell>
          <cell r="C848">
            <v>0</v>
          </cell>
          <cell r="D848">
            <v>14560000</v>
          </cell>
          <cell r="E848">
            <v>1287</v>
          </cell>
          <cell r="F848">
            <v>-21241</v>
          </cell>
          <cell r="G848">
            <v>0</v>
          </cell>
          <cell r="H848">
            <v>0</v>
          </cell>
          <cell r="I848">
            <v>0</v>
          </cell>
          <cell r="J848">
            <v>-7</v>
          </cell>
          <cell r="K848">
            <v>0</v>
          </cell>
          <cell r="L848">
            <v>0</v>
          </cell>
          <cell r="M848">
            <v>14540038</v>
          </cell>
        </row>
        <row r="849">
          <cell r="A849" t="str">
            <v>P STRUCTURES</v>
          </cell>
          <cell r="B849" t="str">
            <v>V1980</v>
          </cell>
          <cell r="C849">
            <v>0</v>
          </cell>
          <cell r="D849">
            <v>2704342</v>
          </cell>
          <cell r="E849">
            <v>105714</v>
          </cell>
          <cell r="F849">
            <v>-8392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801663</v>
          </cell>
        </row>
        <row r="850">
          <cell r="A850" t="str">
            <v>P TRAILERS</v>
          </cell>
          <cell r="B850" t="str">
            <v>V198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A851" t="str">
            <v>P TRANS DDB</v>
          </cell>
          <cell r="B851" t="str">
            <v>V1980</v>
          </cell>
          <cell r="C851">
            <v>0</v>
          </cell>
          <cell r="D851">
            <v>50419340</v>
          </cell>
          <cell r="E851">
            <v>0</v>
          </cell>
          <cell r="F851">
            <v>-20644</v>
          </cell>
          <cell r="G851">
            <v>0</v>
          </cell>
          <cell r="H851">
            <v>0</v>
          </cell>
          <cell r="I851">
            <v>0</v>
          </cell>
          <cell r="J851">
            <v>743</v>
          </cell>
          <cell r="K851">
            <v>0</v>
          </cell>
          <cell r="L851">
            <v>0</v>
          </cell>
          <cell r="M851">
            <v>50399439</v>
          </cell>
        </row>
        <row r="852">
          <cell r="A852" t="str">
            <v>P TRANS EASE</v>
          </cell>
          <cell r="B852" t="str">
            <v>V1980</v>
          </cell>
          <cell r="C852">
            <v>0</v>
          </cell>
          <cell r="D852">
            <v>3797104</v>
          </cell>
          <cell r="E852">
            <v>0</v>
          </cell>
          <cell r="F852">
            <v>-150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3795595</v>
          </cell>
        </row>
        <row r="853">
          <cell r="A853" t="str">
            <v>UPL STEAM BLUNDELL</v>
          </cell>
          <cell r="B853" t="str">
            <v>V1980</v>
          </cell>
          <cell r="C853">
            <v>0</v>
          </cell>
          <cell r="D853">
            <v>3351164</v>
          </cell>
          <cell r="E853">
            <v>1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-1</v>
          </cell>
          <cell r="K853">
            <v>0</v>
          </cell>
          <cell r="L853">
            <v>0</v>
          </cell>
          <cell r="M853">
            <v>3351164</v>
          </cell>
        </row>
        <row r="854">
          <cell r="A854" t="str">
            <v>UPL STEAM CARBON</v>
          </cell>
          <cell r="B854" t="str">
            <v>V1980</v>
          </cell>
          <cell r="C854">
            <v>0</v>
          </cell>
          <cell r="D854">
            <v>4293259</v>
          </cell>
          <cell r="E854">
            <v>0</v>
          </cell>
          <cell r="F854">
            <v>-429325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A855" t="str">
            <v>UPL STEAM GADSBY</v>
          </cell>
          <cell r="B855" t="str">
            <v>V1980</v>
          </cell>
          <cell r="C855">
            <v>0</v>
          </cell>
          <cell r="D855">
            <v>391642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1</v>
          </cell>
          <cell r="K855">
            <v>0</v>
          </cell>
          <cell r="L855">
            <v>0</v>
          </cell>
          <cell r="M855">
            <v>3916421</v>
          </cell>
        </row>
        <row r="856">
          <cell r="A856" t="str">
            <v>UPL STEAM HUNTINGTON</v>
          </cell>
          <cell r="B856" t="str">
            <v>V1980</v>
          </cell>
          <cell r="C856">
            <v>0</v>
          </cell>
          <cell r="D856">
            <v>29420265</v>
          </cell>
          <cell r="E856">
            <v>4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44</v>
          </cell>
          <cell r="K856">
            <v>0</v>
          </cell>
          <cell r="L856">
            <v>0</v>
          </cell>
          <cell r="M856">
            <v>29420265</v>
          </cell>
        </row>
        <row r="857">
          <cell r="A857" t="str">
            <v>UPL STEAM HUNTER</v>
          </cell>
          <cell r="B857" t="str">
            <v>V1980</v>
          </cell>
          <cell r="C857">
            <v>0</v>
          </cell>
          <cell r="D857">
            <v>75623271</v>
          </cell>
          <cell r="E857">
            <v>10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104</v>
          </cell>
          <cell r="K857">
            <v>0</v>
          </cell>
          <cell r="L857">
            <v>0</v>
          </cell>
          <cell r="M857">
            <v>75623271</v>
          </cell>
        </row>
        <row r="858">
          <cell r="A858" t="str">
            <v>UPL STEAM NAUGHTON</v>
          </cell>
          <cell r="B858" t="str">
            <v>V1980</v>
          </cell>
          <cell r="C858">
            <v>0</v>
          </cell>
          <cell r="D858">
            <v>17953629</v>
          </cell>
          <cell r="E858">
            <v>11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-11</v>
          </cell>
          <cell r="K858">
            <v>0</v>
          </cell>
          <cell r="L858">
            <v>0</v>
          </cell>
          <cell r="M858">
            <v>17953629</v>
          </cell>
        </row>
        <row r="859">
          <cell r="A859" t="str">
            <v>UPL DISTRIBUTION CLEARING</v>
          </cell>
          <cell r="B859" t="str">
            <v>V1980</v>
          </cell>
          <cell r="C859">
            <v>0</v>
          </cell>
          <cell r="D859">
            <v>12164</v>
          </cell>
          <cell r="E859">
            <v>125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2289</v>
          </cell>
        </row>
        <row r="860">
          <cell r="A860" t="str">
            <v>UPL DISTRIBUTION EASEMENT</v>
          </cell>
          <cell r="B860" t="str">
            <v>V1980</v>
          </cell>
          <cell r="C860">
            <v>0</v>
          </cell>
          <cell r="D860">
            <v>181776</v>
          </cell>
          <cell r="E860">
            <v>512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86896</v>
          </cell>
        </row>
        <row r="861">
          <cell r="A861" t="str">
            <v>UPL DISTRIBUTION MASS</v>
          </cell>
          <cell r="B861" t="str">
            <v>V1980</v>
          </cell>
          <cell r="C861">
            <v>0</v>
          </cell>
          <cell r="D861">
            <v>19274353</v>
          </cell>
          <cell r="E861">
            <v>827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8277</v>
          </cell>
          <cell r="K861">
            <v>0</v>
          </cell>
          <cell r="L861">
            <v>0</v>
          </cell>
          <cell r="M861">
            <v>19274353</v>
          </cell>
        </row>
        <row r="862">
          <cell r="A862" t="str">
            <v>UPL DISTRIBUTION SPECIFIC</v>
          </cell>
          <cell r="B862" t="str">
            <v>V1980</v>
          </cell>
          <cell r="C862">
            <v>0</v>
          </cell>
          <cell r="D862">
            <v>10328012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0328012</v>
          </cell>
        </row>
        <row r="863">
          <cell r="A863" t="str">
            <v>UPL HEAVY TRUCKS</v>
          </cell>
          <cell r="B863" t="str">
            <v>V1980</v>
          </cell>
          <cell r="C863">
            <v>0</v>
          </cell>
          <cell r="D863">
            <v>413990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139900</v>
          </cell>
        </row>
        <row r="864">
          <cell r="A864" t="str">
            <v>UPL HYDRO</v>
          </cell>
          <cell r="B864" t="str">
            <v>V1980</v>
          </cell>
          <cell r="C864">
            <v>0</v>
          </cell>
          <cell r="D864">
            <v>1021307</v>
          </cell>
          <cell r="E864">
            <v>4513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1025820</v>
          </cell>
        </row>
        <row r="865">
          <cell r="A865" t="str">
            <v>UPL STRUCTURES</v>
          </cell>
          <cell r="B865" t="str">
            <v>V1980</v>
          </cell>
          <cell r="C865">
            <v>0</v>
          </cell>
          <cell r="D865">
            <v>4077913</v>
          </cell>
          <cell r="E865">
            <v>82399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4160312</v>
          </cell>
        </row>
        <row r="866">
          <cell r="A866" t="str">
            <v>UPL TRANSMISSION</v>
          </cell>
          <cell r="B866" t="str">
            <v>V1980</v>
          </cell>
          <cell r="C866">
            <v>0</v>
          </cell>
          <cell r="D866">
            <v>4036256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0362569</v>
          </cell>
        </row>
        <row r="867">
          <cell r="A867" t="str">
            <v>UPL TRANSMISSION CLEARING</v>
          </cell>
          <cell r="B867" t="str">
            <v>V1980</v>
          </cell>
          <cell r="C867">
            <v>0</v>
          </cell>
          <cell r="D867">
            <v>199212</v>
          </cell>
          <cell r="E867">
            <v>4078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03289</v>
          </cell>
        </row>
        <row r="868">
          <cell r="A868" t="str">
            <v>UPL TRANSMISSION EASEMENT</v>
          </cell>
          <cell r="B868" t="str">
            <v>V1980</v>
          </cell>
          <cell r="C868">
            <v>0</v>
          </cell>
          <cell r="D868">
            <v>472969</v>
          </cell>
          <cell r="E868">
            <v>1332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486290</v>
          </cell>
        </row>
        <row r="869">
          <cell r="A869" t="str">
            <v>P TRANS NON DEP LAND</v>
          </cell>
          <cell r="B869" t="str">
            <v>V198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A870" t="str">
            <v>UPL TRANS NON DEP LAND</v>
          </cell>
          <cell r="B870" t="str">
            <v>V198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UPL DISTR NON DEP LAND</v>
          </cell>
          <cell r="B871" t="str">
            <v>V198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A872" t="str">
            <v>P GENERAL NON DEP LAND</v>
          </cell>
          <cell r="B872" t="str">
            <v>V198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</row>
        <row r="873">
          <cell r="A873" t="str">
            <v>UPL GENERAL NON DEP LAND</v>
          </cell>
          <cell r="B873" t="str">
            <v>V198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A874" t="str">
            <v>P DISTR NON DEP LAND</v>
          </cell>
          <cell r="B874" t="str">
            <v>V198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UPL STEAM HR NON DEP LAND</v>
          </cell>
          <cell r="B875" t="str">
            <v>V198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Total Tax Classes</v>
          </cell>
          <cell r="B876">
            <v>0</v>
          </cell>
          <cell r="C876">
            <v>0</v>
          </cell>
          <cell r="D876">
            <v>332399560</v>
          </cell>
          <cell r="E876">
            <v>237261</v>
          </cell>
          <cell r="F876">
            <v>-4462777</v>
          </cell>
          <cell r="G876">
            <v>0</v>
          </cell>
          <cell r="H876">
            <v>0</v>
          </cell>
          <cell r="I876">
            <v>0</v>
          </cell>
          <cell r="J876">
            <v>-7713</v>
          </cell>
          <cell r="K876">
            <v>0</v>
          </cell>
          <cell r="L876">
            <v>0</v>
          </cell>
          <cell r="M876">
            <v>328166332</v>
          </cell>
        </row>
        <row r="877">
          <cell r="A877" t="str">
            <v>V1980 Total</v>
          </cell>
          <cell r="B877">
            <v>0</v>
          </cell>
          <cell r="C877">
            <v>0</v>
          </cell>
          <cell r="D877">
            <v>332399560</v>
          </cell>
          <cell r="E877">
            <v>237261</v>
          </cell>
          <cell r="F877">
            <v>-4462777</v>
          </cell>
          <cell r="G877">
            <v>0</v>
          </cell>
          <cell r="H877">
            <v>0</v>
          </cell>
          <cell r="I877">
            <v>0</v>
          </cell>
          <cell r="J877">
            <v>-7713</v>
          </cell>
          <cell r="K877">
            <v>0</v>
          </cell>
          <cell r="L877">
            <v>0</v>
          </cell>
          <cell r="M877">
            <v>328166332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A879" t="str">
            <v>P TRANS CLEAR</v>
          </cell>
          <cell r="B879" t="str">
            <v>V1981</v>
          </cell>
          <cell r="C879">
            <v>0</v>
          </cell>
          <cell r="D879">
            <v>3443610</v>
          </cell>
          <cell r="E879">
            <v>0</v>
          </cell>
          <cell r="F879">
            <v>-2615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440994</v>
          </cell>
        </row>
        <row r="880">
          <cell r="A880" t="str">
            <v>P COAL EQ DJ</v>
          </cell>
          <cell r="B880" t="str">
            <v>V1981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A881" t="str">
            <v>P DATA HNDLNG</v>
          </cell>
          <cell r="B881" t="str">
            <v>V1981</v>
          </cell>
          <cell r="C881">
            <v>0</v>
          </cell>
          <cell r="D881">
            <v>53551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35516</v>
          </cell>
        </row>
        <row r="882">
          <cell r="A882" t="str">
            <v>P DISTR DDB</v>
          </cell>
          <cell r="B882" t="str">
            <v>V1981</v>
          </cell>
          <cell r="C882">
            <v>0</v>
          </cell>
          <cell r="D882">
            <v>42113685</v>
          </cell>
          <cell r="E882">
            <v>0</v>
          </cell>
          <cell r="F882">
            <v>-93263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42020421</v>
          </cell>
        </row>
        <row r="883">
          <cell r="A883" t="str">
            <v>P DISTR EASE</v>
          </cell>
          <cell r="B883" t="str">
            <v>V1981</v>
          </cell>
          <cell r="C883">
            <v>0</v>
          </cell>
          <cell r="D883">
            <v>150483</v>
          </cell>
          <cell r="E883">
            <v>0</v>
          </cell>
          <cell r="F883">
            <v>-8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150394</v>
          </cell>
        </row>
        <row r="884">
          <cell r="A884" t="str">
            <v>P HYDRO</v>
          </cell>
          <cell r="B884" t="str">
            <v>V1981</v>
          </cell>
          <cell r="C884">
            <v>0</v>
          </cell>
          <cell r="D884">
            <v>1949652</v>
          </cell>
          <cell r="E884">
            <v>0</v>
          </cell>
          <cell r="F884">
            <v>-348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946167</v>
          </cell>
        </row>
        <row r="885">
          <cell r="A885" t="str">
            <v>P MISC</v>
          </cell>
          <cell r="B885" t="str">
            <v>V1981</v>
          </cell>
          <cell r="C885">
            <v>0</v>
          </cell>
          <cell r="D885">
            <v>48995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489955</v>
          </cell>
        </row>
        <row r="886">
          <cell r="A886" t="str">
            <v>P OFFICE FURN</v>
          </cell>
          <cell r="B886" t="str">
            <v>V1981</v>
          </cell>
          <cell r="C886">
            <v>0</v>
          </cell>
          <cell r="D886">
            <v>-873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8730</v>
          </cell>
        </row>
        <row r="887">
          <cell r="A887" t="str">
            <v>P OFFICE FURN</v>
          </cell>
          <cell r="B887" t="str">
            <v>V1981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A888" t="str">
            <v>P STEAM DJ</v>
          </cell>
          <cell r="B888" t="str">
            <v>V1981</v>
          </cell>
          <cell r="C888">
            <v>0</v>
          </cell>
          <cell r="D888">
            <v>19851</v>
          </cell>
          <cell r="E888">
            <v>0</v>
          </cell>
          <cell r="F888">
            <v>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9854</v>
          </cell>
        </row>
        <row r="889">
          <cell r="A889" t="str">
            <v>P STEAM JB EASE</v>
          </cell>
          <cell r="B889" t="str">
            <v>V1981</v>
          </cell>
          <cell r="C889">
            <v>0</v>
          </cell>
          <cell r="D889">
            <v>3621</v>
          </cell>
          <cell r="E889">
            <v>0</v>
          </cell>
          <cell r="F889">
            <v>-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3618</v>
          </cell>
        </row>
        <row r="890">
          <cell r="A890" t="str">
            <v>P STEAM JB</v>
          </cell>
          <cell r="B890" t="str">
            <v>V1981</v>
          </cell>
          <cell r="C890">
            <v>0</v>
          </cell>
          <cell r="D890">
            <v>1284839</v>
          </cell>
          <cell r="E890">
            <v>0</v>
          </cell>
          <cell r="F890">
            <v>-2371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261129</v>
          </cell>
        </row>
        <row r="891">
          <cell r="A891" t="str">
            <v>P STRUCTURES</v>
          </cell>
          <cell r="B891" t="str">
            <v>V1981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P TRANS DDB</v>
          </cell>
          <cell r="B892" t="str">
            <v>V1981</v>
          </cell>
          <cell r="C892">
            <v>0</v>
          </cell>
          <cell r="D892">
            <v>4713810</v>
          </cell>
          <cell r="E892">
            <v>0</v>
          </cell>
          <cell r="F892">
            <v>-1476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4699048</v>
          </cell>
        </row>
        <row r="893">
          <cell r="A893" t="str">
            <v>P TRANS EASE</v>
          </cell>
          <cell r="B893" t="str">
            <v>V1981</v>
          </cell>
          <cell r="C893">
            <v>0</v>
          </cell>
          <cell r="D893">
            <v>3613595</v>
          </cell>
          <cell r="E893">
            <v>0</v>
          </cell>
          <cell r="F893">
            <v>-274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3610851</v>
          </cell>
        </row>
        <row r="894">
          <cell r="A894" t="str">
            <v>UPL COAL DEER CREEK</v>
          </cell>
          <cell r="B894" t="str">
            <v>V1981</v>
          </cell>
          <cell r="C894">
            <v>0</v>
          </cell>
          <cell r="D894">
            <v>314948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314948</v>
          </cell>
        </row>
        <row r="895">
          <cell r="A895" t="str">
            <v>UPL COAL DEER CREEK</v>
          </cell>
          <cell r="B895" t="str">
            <v>V1981</v>
          </cell>
          <cell r="C895">
            <v>0</v>
          </cell>
          <cell r="D895">
            <v>239003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90032</v>
          </cell>
        </row>
        <row r="896">
          <cell r="A896" t="str">
            <v>UPL STEAM BLUNDELL</v>
          </cell>
          <cell r="B896" t="str">
            <v>V1981</v>
          </cell>
          <cell r="C896">
            <v>0</v>
          </cell>
          <cell r="D896">
            <v>1079196</v>
          </cell>
          <cell r="E896">
            <v>0</v>
          </cell>
          <cell r="F896">
            <v>-7088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072108</v>
          </cell>
        </row>
        <row r="897">
          <cell r="A897" t="str">
            <v>UPL STEAM CARBON</v>
          </cell>
          <cell r="B897" t="str">
            <v>V1981</v>
          </cell>
          <cell r="C897">
            <v>0</v>
          </cell>
          <cell r="D897">
            <v>1518681</v>
          </cell>
          <cell r="E897">
            <v>0</v>
          </cell>
          <cell r="F897">
            <v>-151868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A898" t="str">
            <v>UPL STEAM GADSBY</v>
          </cell>
          <cell r="B898" t="str">
            <v>V1981</v>
          </cell>
          <cell r="C898">
            <v>0</v>
          </cell>
          <cell r="D898">
            <v>1412192</v>
          </cell>
          <cell r="E898">
            <v>0</v>
          </cell>
          <cell r="F898">
            <v>-127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410919</v>
          </cell>
        </row>
        <row r="899">
          <cell r="A899" t="str">
            <v>UPL STEAM HUNTINGTON</v>
          </cell>
          <cell r="B899" t="str">
            <v>V1981</v>
          </cell>
          <cell r="C899">
            <v>0</v>
          </cell>
          <cell r="D899">
            <v>10270448</v>
          </cell>
          <cell r="E899">
            <v>0</v>
          </cell>
          <cell r="F899">
            <v>-9263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261185</v>
          </cell>
        </row>
        <row r="900">
          <cell r="A900" t="str">
            <v>UPL STEAM HUNTER</v>
          </cell>
          <cell r="B900" t="str">
            <v>V1981</v>
          </cell>
          <cell r="C900">
            <v>0</v>
          </cell>
          <cell r="D900">
            <v>27204967</v>
          </cell>
          <cell r="E900">
            <v>0</v>
          </cell>
          <cell r="F900">
            <v>-2454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27180428</v>
          </cell>
        </row>
        <row r="901">
          <cell r="A901" t="str">
            <v>UPL STEAM NAUGHTON</v>
          </cell>
          <cell r="B901" t="str">
            <v>V1981</v>
          </cell>
          <cell r="C901">
            <v>0</v>
          </cell>
          <cell r="D901">
            <v>3899104</v>
          </cell>
          <cell r="E901">
            <v>0</v>
          </cell>
          <cell r="F901">
            <v>-4926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3894178</v>
          </cell>
        </row>
        <row r="902">
          <cell r="A902" t="str">
            <v>UPL DISTRIBUTION CLEARING</v>
          </cell>
          <cell r="B902" t="str">
            <v>V1981</v>
          </cell>
          <cell r="C902">
            <v>0</v>
          </cell>
          <cell r="D902">
            <v>20250</v>
          </cell>
          <cell r="E902">
            <v>0</v>
          </cell>
          <cell r="F902">
            <v>-1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20238</v>
          </cell>
        </row>
        <row r="903">
          <cell r="A903" t="str">
            <v>UPL DISTRIBUTION EASEMENT</v>
          </cell>
          <cell r="B903" t="str">
            <v>V1981</v>
          </cell>
          <cell r="C903">
            <v>0</v>
          </cell>
          <cell r="D903">
            <v>103939</v>
          </cell>
          <cell r="E903">
            <v>5935</v>
          </cell>
          <cell r="F903">
            <v>-6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9813</v>
          </cell>
        </row>
        <row r="904">
          <cell r="A904" t="str">
            <v>UPL DISTRIBUTION MASS</v>
          </cell>
          <cell r="B904" t="str">
            <v>V1981</v>
          </cell>
          <cell r="C904">
            <v>0</v>
          </cell>
          <cell r="D904">
            <v>45956961</v>
          </cell>
          <cell r="E904">
            <v>0</v>
          </cell>
          <cell r="F904">
            <v>-15800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45798957</v>
          </cell>
        </row>
        <row r="905">
          <cell r="A905" t="str">
            <v>UPL HEAVY TRUCKS</v>
          </cell>
          <cell r="B905" t="str">
            <v>V1981</v>
          </cell>
          <cell r="C905">
            <v>0</v>
          </cell>
          <cell r="D905">
            <v>150542</v>
          </cell>
          <cell r="E905">
            <v>0</v>
          </cell>
          <cell r="F905">
            <v>-15054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UPL HYDRO</v>
          </cell>
          <cell r="B906" t="str">
            <v>V1981</v>
          </cell>
          <cell r="C906">
            <v>0</v>
          </cell>
          <cell r="D906">
            <v>1751864</v>
          </cell>
          <cell r="E906">
            <v>0</v>
          </cell>
          <cell r="F906">
            <v>-20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751655</v>
          </cell>
        </row>
        <row r="907">
          <cell r="A907" t="str">
            <v>UPL OFFICE FURNITURE</v>
          </cell>
          <cell r="B907" t="str">
            <v>V1981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UPL OTHER PROD</v>
          </cell>
          <cell r="B908" t="str">
            <v>V1981</v>
          </cell>
          <cell r="C908">
            <v>0</v>
          </cell>
          <cell r="D908">
            <v>1140</v>
          </cell>
          <cell r="E908">
            <v>0</v>
          </cell>
          <cell r="F908">
            <v>-2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1114</v>
          </cell>
        </row>
        <row r="909">
          <cell r="A909" t="str">
            <v>UPL STRUCTURES</v>
          </cell>
          <cell r="B909" t="str">
            <v>V1981</v>
          </cell>
          <cell r="C909">
            <v>0</v>
          </cell>
          <cell r="D909">
            <v>3501558</v>
          </cell>
          <cell r="E909">
            <v>0</v>
          </cell>
          <cell r="F909">
            <v>-1218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3489372</v>
          </cell>
        </row>
        <row r="910">
          <cell r="A910" t="str">
            <v>UPL TRANSMISSION</v>
          </cell>
          <cell r="B910" t="str">
            <v>V1981</v>
          </cell>
          <cell r="C910">
            <v>0</v>
          </cell>
          <cell r="D910">
            <v>29653261</v>
          </cell>
          <cell r="E910">
            <v>0</v>
          </cell>
          <cell r="F910">
            <v>-2252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9630741</v>
          </cell>
        </row>
        <row r="911">
          <cell r="A911" t="str">
            <v>UPL TRANSMISSION CLEARING</v>
          </cell>
          <cell r="B911" t="str">
            <v>V1981</v>
          </cell>
          <cell r="C911">
            <v>0</v>
          </cell>
          <cell r="D911">
            <v>670107</v>
          </cell>
          <cell r="E911">
            <v>0</v>
          </cell>
          <cell r="F911">
            <v>-509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669598</v>
          </cell>
        </row>
        <row r="912">
          <cell r="A912" t="str">
            <v>UPL TRANSMISSION EASEMENT</v>
          </cell>
          <cell r="B912" t="str">
            <v>V1981</v>
          </cell>
          <cell r="C912">
            <v>0</v>
          </cell>
          <cell r="D912">
            <v>1844196</v>
          </cell>
          <cell r="E912">
            <v>52892</v>
          </cell>
          <cell r="F912">
            <v>-1401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1895686</v>
          </cell>
        </row>
        <row r="913">
          <cell r="A913" t="str">
            <v>P MISC - SMALL EQUIPT</v>
          </cell>
          <cell r="B913" t="str">
            <v>V1981</v>
          </cell>
          <cell r="C913">
            <v>0</v>
          </cell>
          <cell r="D913">
            <v>415967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415967</v>
          </cell>
        </row>
        <row r="914">
          <cell r="A914" t="str">
            <v>P DISTR STREET LIGHTING</v>
          </cell>
          <cell r="B914" t="str">
            <v>V1981</v>
          </cell>
          <cell r="C914">
            <v>0</v>
          </cell>
          <cell r="D914">
            <v>646286</v>
          </cell>
          <cell r="E914">
            <v>0</v>
          </cell>
          <cell r="F914">
            <v>-44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45839</v>
          </cell>
        </row>
        <row r="915">
          <cell r="A915" t="str">
            <v>UPL DIST - STREET LIGHTING</v>
          </cell>
          <cell r="B915" t="str">
            <v>V1981</v>
          </cell>
          <cell r="C915">
            <v>0</v>
          </cell>
          <cell r="D915">
            <v>876150</v>
          </cell>
          <cell r="E915">
            <v>0</v>
          </cell>
          <cell r="F915">
            <v>-544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875606</v>
          </cell>
        </row>
        <row r="916">
          <cell r="A916" t="str">
            <v>P COMM EQUIP</v>
          </cell>
          <cell r="B916" t="str">
            <v>V1981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P YARD IMP</v>
          </cell>
          <cell r="B917" t="str">
            <v>V1981</v>
          </cell>
          <cell r="C917">
            <v>0</v>
          </cell>
          <cell r="D917">
            <v>1432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4320</v>
          </cell>
        </row>
        <row r="918">
          <cell r="A918" t="str">
            <v>P SURFACING</v>
          </cell>
          <cell r="B918" t="str">
            <v>V1981</v>
          </cell>
          <cell r="C918">
            <v>0</v>
          </cell>
          <cell r="D918">
            <v>5657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56575</v>
          </cell>
        </row>
        <row r="919">
          <cell r="A919" t="str">
            <v>UPL YARD IMP</v>
          </cell>
          <cell r="B919" t="str">
            <v>V1981</v>
          </cell>
          <cell r="C919">
            <v>0</v>
          </cell>
          <cell r="D919">
            <v>13141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13141</v>
          </cell>
        </row>
        <row r="920">
          <cell r="A920" t="str">
            <v>UPL SURFACING</v>
          </cell>
          <cell r="B920" t="str">
            <v>V1981</v>
          </cell>
          <cell r="C920">
            <v>0</v>
          </cell>
          <cell r="D920">
            <v>2169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216906</v>
          </cell>
        </row>
        <row r="921">
          <cell r="A921" t="str">
            <v>P TRANS NON DEP LAND</v>
          </cell>
          <cell r="B921" t="str">
            <v>V1981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UPL TRANS NON DEP LAND</v>
          </cell>
          <cell r="B922" t="str">
            <v>V1981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UPL DISTR NON DEP LAND</v>
          </cell>
          <cell r="B923" t="str">
            <v>V1981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UPL HYDRO NON DEP LAND</v>
          </cell>
          <cell r="B924" t="str">
            <v>V1981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UPL GENERAL NON DEP LAND</v>
          </cell>
          <cell r="B925" t="str">
            <v>V198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UPL COAL COTTON NON DEP LAND</v>
          </cell>
          <cell r="B926" t="str">
            <v>V1981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UPL COAL DEER CREEK NON DEP LAND</v>
          </cell>
          <cell r="B927" t="str">
            <v>V1981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A928" t="str">
            <v>SHL MALIN</v>
          </cell>
          <cell r="B928" t="str">
            <v>V1981</v>
          </cell>
          <cell r="C928">
            <v>0</v>
          </cell>
          <cell r="D928">
            <v>13206999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132069990</v>
          </cell>
        </row>
        <row r="929">
          <cell r="A929" t="str">
            <v>P DISTR NON DEP LAND</v>
          </cell>
          <cell r="B929" t="str">
            <v>V1981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A930" t="str">
            <v>UPL STEAM HR NON DEP LAND</v>
          </cell>
          <cell r="B930" t="str">
            <v>V19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BK INTANG - TAX OTHER</v>
          </cell>
          <cell r="B931" t="str">
            <v>V1981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A932" t="str">
            <v>Total Tax Classes</v>
          </cell>
          <cell r="B932">
            <v>0</v>
          </cell>
          <cell r="C932">
            <v>0</v>
          </cell>
          <cell r="D932">
            <v>324362609</v>
          </cell>
          <cell r="E932">
            <v>58826</v>
          </cell>
          <cell r="F932">
            <v>-20529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322368535</v>
          </cell>
        </row>
        <row r="933">
          <cell r="A933" t="str">
            <v>V1981 Total</v>
          </cell>
          <cell r="B933">
            <v>0</v>
          </cell>
          <cell r="C933">
            <v>0</v>
          </cell>
          <cell r="D933">
            <v>324362609</v>
          </cell>
          <cell r="E933">
            <v>58826</v>
          </cell>
          <cell r="F933">
            <v>-20529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322368535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P TRANS CLEAR</v>
          </cell>
          <cell r="B935" t="str">
            <v>V1982</v>
          </cell>
          <cell r="C935">
            <v>0</v>
          </cell>
          <cell r="D935">
            <v>5460</v>
          </cell>
          <cell r="E935">
            <v>0</v>
          </cell>
          <cell r="F935">
            <v>-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5456</v>
          </cell>
        </row>
        <row r="936">
          <cell r="A936" t="str">
            <v>P COAL EQ DJ</v>
          </cell>
          <cell r="B936" t="str">
            <v>V1982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A937" t="str">
            <v>P DISTR DDB</v>
          </cell>
          <cell r="B937" t="str">
            <v>V1982</v>
          </cell>
          <cell r="C937">
            <v>0</v>
          </cell>
          <cell r="D937">
            <v>43000926</v>
          </cell>
          <cell r="E937">
            <v>0</v>
          </cell>
          <cell r="F937">
            <v>-11852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42882398</v>
          </cell>
        </row>
        <row r="938">
          <cell r="A938" t="str">
            <v>P DISTR EASE</v>
          </cell>
          <cell r="B938" t="str">
            <v>V1982</v>
          </cell>
          <cell r="C938">
            <v>0</v>
          </cell>
          <cell r="D938">
            <v>159786</v>
          </cell>
          <cell r="E938">
            <v>0</v>
          </cell>
          <cell r="F938">
            <v>-9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59696</v>
          </cell>
        </row>
        <row r="939">
          <cell r="A939" t="str">
            <v>P HYDRO</v>
          </cell>
          <cell r="B939" t="str">
            <v>V1982</v>
          </cell>
          <cell r="C939">
            <v>0</v>
          </cell>
          <cell r="D939">
            <v>2792955</v>
          </cell>
          <cell r="E939">
            <v>0</v>
          </cell>
          <cell r="F939">
            <v>-7809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2785146</v>
          </cell>
        </row>
        <row r="940">
          <cell r="A940" t="str">
            <v>P MISC</v>
          </cell>
          <cell r="B940" t="str">
            <v>V1982</v>
          </cell>
          <cell r="C940">
            <v>0</v>
          </cell>
          <cell r="D940">
            <v>632834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632834</v>
          </cell>
        </row>
        <row r="941">
          <cell r="A941" t="str">
            <v>P OFFICE FURN</v>
          </cell>
          <cell r="B941" t="str">
            <v>V1982</v>
          </cell>
          <cell r="C941">
            <v>0</v>
          </cell>
          <cell r="D941">
            <v>16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65</v>
          </cell>
        </row>
        <row r="942">
          <cell r="A942" t="str">
            <v>P OFFICE FURN</v>
          </cell>
          <cell r="B942" t="str">
            <v>V1982</v>
          </cell>
          <cell r="C942">
            <v>0</v>
          </cell>
          <cell r="D942">
            <v>31569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31569</v>
          </cell>
        </row>
        <row r="943">
          <cell r="A943" t="str">
            <v>P STRUCTURES</v>
          </cell>
          <cell r="B943" t="str">
            <v>V1982</v>
          </cell>
          <cell r="C943">
            <v>0</v>
          </cell>
          <cell r="D943">
            <v>157231</v>
          </cell>
          <cell r="E943">
            <v>0</v>
          </cell>
          <cell r="F943">
            <v>-941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147818</v>
          </cell>
        </row>
        <row r="944">
          <cell r="A944" t="str">
            <v>P TRAILERS</v>
          </cell>
          <cell r="B944" t="str">
            <v>V198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P TRANS DDB</v>
          </cell>
          <cell r="B945" t="str">
            <v>V1982</v>
          </cell>
          <cell r="C945">
            <v>0</v>
          </cell>
          <cell r="D945">
            <v>14344548</v>
          </cell>
          <cell r="E945">
            <v>0</v>
          </cell>
          <cell r="F945">
            <v>-1026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14334279</v>
          </cell>
        </row>
        <row r="946">
          <cell r="A946" t="str">
            <v>P TRANS EASE</v>
          </cell>
          <cell r="B946" t="str">
            <v>V1982</v>
          </cell>
          <cell r="C946">
            <v>0</v>
          </cell>
          <cell r="D946">
            <v>11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113</v>
          </cell>
        </row>
        <row r="947">
          <cell r="A947" t="str">
            <v>UPL COAL DEER CREEK</v>
          </cell>
          <cell r="B947" t="str">
            <v>V1982</v>
          </cell>
          <cell r="C947">
            <v>0</v>
          </cell>
          <cell r="D947">
            <v>2367233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2367233</v>
          </cell>
        </row>
        <row r="948">
          <cell r="A948" t="str">
            <v>UPL STEAM BLUNDELL</v>
          </cell>
          <cell r="B948" t="str">
            <v>V1982</v>
          </cell>
          <cell r="C948">
            <v>0</v>
          </cell>
          <cell r="D948">
            <v>199673</v>
          </cell>
          <cell r="E948">
            <v>0</v>
          </cell>
          <cell r="F948">
            <v>-125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198423</v>
          </cell>
        </row>
        <row r="949">
          <cell r="A949" t="str">
            <v>UPL STEAM CARBON</v>
          </cell>
          <cell r="B949" t="str">
            <v>V1982</v>
          </cell>
          <cell r="C949">
            <v>0</v>
          </cell>
          <cell r="D949">
            <v>293056</v>
          </cell>
          <cell r="E949">
            <v>0</v>
          </cell>
          <cell r="F949">
            <v>-2930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UPL STEAM GADSBY</v>
          </cell>
          <cell r="B950" t="str">
            <v>V1982</v>
          </cell>
          <cell r="C950">
            <v>0</v>
          </cell>
          <cell r="D950">
            <v>249279</v>
          </cell>
          <cell r="E950">
            <v>0</v>
          </cell>
          <cell r="F950">
            <v>-182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249098</v>
          </cell>
        </row>
        <row r="951">
          <cell r="A951" t="str">
            <v>UPL STEAM HUNTINGTON</v>
          </cell>
          <cell r="B951" t="str">
            <v>V1982</v>
          </cell>
          <cell r="C951">
            <v>0</v>
          </cell>
          <cell r="D951">
            <v>2094064</v>
          </cell>
          <cell r="E951">
            <v>0</v>
          </cell>
          <cell r="F951">
            <v>-151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2092547</v>
          </cell>
        </row>
        <row r="952">
          <cell r="A952" t="str">
            <v>UPL STEAM HALE</v>
          </cell>
          <cell r="B952" t="str">
            <v>V198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UPL STEAM HUNTER</v>
          </cell>
          <cell r="B953" t="str">
            <v>V1982</v>
          </cell>
          <cell r="C953">
            <v>0</v>
          </cell>
          <cell r="D953">
            <v>5235724</v>
          </cell>
          <cell r="E953">
            <v>0</v>
          </cell>
          <cell r="F953">
            <v>-379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231934</v>
          </cell>
        </row>
        <row r="954">
          <cell r="A954" t="str">
            <v>UPL STEAM NAUGHTON</v>
          </cell>
          <cell r="B954" t="str">
            <v>V1982</v>
          </cell>
          <cell r="C954">
            <v>0</v>
          </cell>
          <cell r="D954">
            <v>819430</v>
          </cell>
          <cell r="E954">
            <v>0</v>
          </cell>
          <cell r="F954">
            <v>-54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818888</v>
          </cell>
        </row>
        <row r="955">
          <cell r="A955" t="str">
            <v>UPL DISTRIBUTION CLEARING</v>
          </cell>
          <cell r="B955" t="str">
            <v>V1982</v>
          </cell>
          <cell r="C955">
            <v>0</v>
          </cell>
          <cell r="D955">
            <v>38291</v>
          </cell>
          <cell r="E955">
            <v>0</v>
          </cell>
          <cell r="F955">
            <v>-22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38270</v>
          </cell>
        </row>
        <row r="956">
          <cell r="A956" t="str">
            <v>UPL DISTRIBUTION EASEMENT</v>
          </cell>
          <cell r="B956" t="str">
            <v>V1982</v>
          </cell>
          <cell r="C956">
            <v>0</v>
          </cell>
          <cell r="D956">
            <v>213978</v>
          </cell>
          <cell r="E956">
            <v>6649</v>
          </cell>
          <cell r="F956">
            <v>-121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220507</v>
          </cell>
        </row>
        <row r="957">
          <cell r="A957" t="str">
            <v>UPL DISTRIBUTION MASS</v>
          </cell>
          <cell r="B957" t="str">
            <v>V1982</v>
          </cell>
          <cell r="C957">
            <v>0</v>
          </cell>
          <cell r="D957">
            <v>31573602</v>
          </cell>
          <cell r="E957">
            <v>0</v>
          </cell>
          <cell r="F957">
            <v>-88115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31485487</v>
          </cell>
        </row>
        <row r="958">
          <cell r="A958" t="str">
            <v>UPL HEAVY TRUCKS</v>
          </cell>
          <cell r="B958" t="str">
            <v>V1982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UPL HYDRO</v>
          </cell>
          <cell r="B959" t="str">
            <v>V1982</v>
          </cell>
          <cell r="C959">
            <v>0</v>
          </cell>
          <cell r="D959">
            <v>2303955</v>
          </cell>
          <cell r="E959">
            <v>0</v>
          </cell>
          <cell r="F959">
            <v>-1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2303848</v>
          </cell>
        </row>
        <row r="960">
          <cell r="A960" t="str">
            <v>UPL MISCELLANEOUS</v>
          </cell>
          <cell r="B960" t="str">
            <v>V1982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UPL OFFICE FURNITURE</v>
          </cell>
          <cell r="B961" t="str">
            <v>V1982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UPL OTHER PROD</v>
          </cell>
          <cell r="B962" t="str">
            <v>V1982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UPL STRUCTURES</v>
          </cell>
          <cell r="B963" t="str">
            <v>V1982</v>
          </cell>
          <cell r="C963">
            <v>0</v>
          </cell>
          <cell r="D963">
            <v>2830347</v>
          </cell>
          <cell r="E963">
            <v>0</v>
          </cell>
          <cell r="F963">
            <v>-758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2822760</v>
          </cell>
        </row>
        <row r="964">
          <cell r="A964" t="str">
            <v>UPL TRANSMISSION</v>
          </cell>
          <cell r="B964" t="str">
            <v>V1982</v>
          </cell>
          <cell r="C964">
            <v>0</v>
          </cell>
          <cell r="D964">
            <v>71097416</v>
          </cell>
          <cell r="E964">
            <v>0</v>
          </cell>
          <cell r="F964">
            <v>-60455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71036962</v>
          </cell>
        </row>
        <row r="965">
          <cell r="A965" t="str">
            <v>UPL TRANSMISSION CLEARING</v>
          </cell>
          <cell r="B965" t="str">
            <v>V1982</v>
          </cell>
          <cell r="C965">
            <v>0</v>
          </cell>
          <cell r="D965">
            <v>1792368</v>
          </cell>
          <cell r="E965">
            <v>0</v>
          </cell>
          <cell r="F965">
            <v>-1283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1791085</v>
          </cell>
        </row>
        <row r="966">
          <cell r="A966" t="str">
            <v>UPL TRANSMISSION EASEMENT</v>
          </cell>
          <cell r="B966" t="str">
            <v>V1982</v>
          </cell>
          <cell r="C966">
            <v>0</v>
          </cell>
          <cell r="D966">
            <v>898401</v>
          </cell>
          <cell r="E966">
            <v>26799</v>
          </cell>
          <cell r="F966">
            <v>-64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924556</v>
          </cell>
        </row>
        <row r="967">
          <cell r="A967" t="str">
            <v>P MISC - SMALL EQUIPT</v>
          </cell>
          <cell r="B967" t="str">
            <v>V1982</v>
          </cell>
          <cell r="C967">
            <v>0</v>
          </cell>
          <cell r="D967">
            <v>609562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609562</v>
          </cell>
        </row>
        <row r="968">
          <cell r="A968" t="str">
            <v>P DISTR STREET LIGHTING</v>
          </cell>
          <cell r="B968" t="str">
            <v>V1982</v>
          </cell>
          <cell r="C968">
            <v>0</v>
          </cell>
          <cell r="D968">
            <v>1672102</v>
          </cell>
          <cell r="E968">
            <v>0</v>
          </cell>
          <cell r="F968">
            <v>-169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1670403</v>
          </cell>
        </row>
        <row r="969">
          <cell r="A969" t="str">
            <v>UPL DIST - STREET LIGHTING</v>
          </cell>
          <cell r="B969" t="str">
            <v>V1982</v>
          </cell>
          <cell r="C969">
            <v>0</v>
          </cell>
          <cell r="D969">
            <v>1242872</v>
          </cell>
          <cell r="E969">
            <v>0</v>
          </cell>
          <cell r="F969">
            <v>-78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242091</v>
          </cell>
        </row>
        <row r="970">
          <cell r="A970" t="str">
            <v>P COMM EQUIP</v>
          </cell>
          <cell r="B970" t="str">
            <v>V1982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A971" t="str">
            <v>P YARD IMP</v>
          </cell>
          <cell r="B971" t="str">
            <v>V1982</v>
          </cell>
          <cell r="C971">
            <v>0</v>
          </cell>
          <cell r="D971">
            <v>43808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43808</v>
          </cell>
        </row>
        <row r="972">
          <cell r="A972" t="str">
            <v>P SURFACING</v>
          </cell>
          <cell r="B972" t="str">
            <v>V1982</v>
          </cell>
          <cell r="C972">
            <v>0</v>
          </cell>
          <cell r="D972">
            <v>88518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8518</v>
          </cell>
        </row>
        <row r="973">
          <cell r="A973" t="str">
            <v>P SITE UTILITIES</v>
          </cell>
          <cell r="B973" t="str">
            <v>V1982</v>
          </cell>
          <cell r="C973">
            <v>0</v>
          </cell>
          <cell r="D973">
            <v>1628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1628</v>
          </cell>
        </row>
        <row r="974">
          <cell r="A974" t="str">
            <v>UPL COMM EQUIP</v>
          </cell>
          <cell r="B974" t="str">
            <v>V1982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UPL YARD IMP</v>
          </cell>
          <cell r="B975" t="str">
            <v>V1982</v>
          </cell>
          <cell r="C975">
            <v>0</v>
          </cell>
          <cell r="D975">
            <v>8231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82318</v>
          </cell>
        </row>
        <row r="976">
          <cell r="A976" t="str">
            <v>UPL SURFACING</v>
          </cell>
          <cell r="B976" t="str">
            <v>V1982</v>
          </cell>
          <cell r="C976">
            <v>0</v>
          </cell>
          <cell r="D976">
            <v>15516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5164</v>
          </cell>
        </row>
        <row r="977">
          <cell r="A977" t="str">
            <v>UPL SITE UTILITIES</v>
          </cell>
          <cell r="B977" t="str">
            <v>V1982</v>
          </cell>
          <cell r="C977">
            <v>0</v>
          </cell>
          <cell r="D977">
            <v>259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590</v>
          </cell>
        </row>
        <row r="978">
          <cell r="A978" t="str">
            <v>P TRANS NON DEP LAND</v>
          </cell>
          <cell r="B978" t="str">
            <v>V198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UPL TRANS NON DEP LAND</v>
          </cell>
          <cell r="B979" t="str">
            <v>V1982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UPL DISTR NON DEP LAND</v>
          </cell>
          <cell r="B980" t="str">
            <v>V1982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UPL GENERAL NON DEP LAND</v>
          </cell>
          <cell r="B981" t="str">
            <v>V1982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UPL COAL COTTON NON DEP LAND</v>
          </cell>
          <cell r="B982" t="str">
            <v>V1982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UPL COAL DEER CREEK NON DEP LAND</v>
          </cell>
          <cell r="B983" t="str">
            <v>V198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P DISTR NON DEP LAND</v>
          </cell>
          <cell r="B984" t="str">
            <v>V1982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P STEAM HA NON DEP LAND</v>
          </cell>
          <cell r="B985" t="str">
            <v>V1982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UPL STEAM HR NON DEP LAND</v>
          </cell>
          <cell r="B986" t="str">
            <v>V1982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BK INTANG - TAX OTHER</v>
          </cell>
          <cell r="B987" t="str">
            <v>V1982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Total Tax Classes</v>
          </cell>
          <cell r="B988">
            <v>0</v>
          </cell>
          <cell r="C988">
            <v>0</v>
          </cell>
          <cell r="D988">
            <v>187030970</v>
          </cell>
          <cell r="E988">
            <v>33448</v>
          </cell>
          <cell r="F988">
            <v>-60726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86457156</v>
          </cell>
        </row>
        <row r="989">
          <cell r="A989" t="str">
            <v>V1982 Total</v>
          </cell>
          <cell r="B989">
            <v>0</v>
          </cell>
          <cell r="C989">
            <v>0</v>
          </cell>
          <cell r="D989">
            <v>187030970</v>
          </cell>
          <cell r="E989">
            <v>33448</v>
          </cell>
          <cell r="F989">
            <v>-60726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186457156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P TRANSP EQUIP-Gen</v>
          </cell>
          <cell r="B991" t="str">
            <v>V1983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P STEAM CO</v>
          </cell>
          <cell r="B992" t="str">
            <v>V1983</v>
          </cell>
          <cell r="C992">
            <v>0</v>
          </cell>
          <cell r="D992">
            <v>27360</v>
          </cell>
          <cell r="E992">
            <v>0</v>
          </cell>
          <cell r="F992">
            <v>-5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27308</v>
          </cell>
        </row>
        <row r="993">
          <cell r="A993" t="str">
            <v>P STEAM CO</v>
          </cell>
          <cell r="B993" t="str">
            <v>V1983</v>
          </cell>
          <cell r="C993">
            <v>0</v>
          </cell>
          <cell r="D993">
            <v>89388088</v>
          </cell>
          <cell r="E993">
            <v>0</v>
          </cell>
          <cell r="F993">
            <v>-169117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9218970</v>
          </cell>
        </row>
        <row r="994">
          <cell r="A994" t="str">
            <v>P STEAM CO</v>
          </cell>
          <cell r="B994" t="str">
            <v>V1983</v>
          </cell>
          <cell r="C994">
            <v>0</v>
          </cell>
          <cell r="D994">
            <v>972081</v>
          </cell>
          <cell r="E994">
            <v>0</v>
          </cell>
          <cell r="F994">
            <v>-183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970242</v>
          </cell>
        </row>
        <row r="995">
          <cell r="A995" t="str">
            <v>P STEAM CO STRUCT</v>
          </cell>
          <cell r="B995" t="str">
            <v>V1983</v>
          </cell>
          <cell r="C995">
            <v>0</v>
          </cell>
          <cell r="D995">
            <v>3468469</v>
          </cell>
          <cell r="E995">
            <v>0</v>
          </cell>
          <cell r="F995">
            <v>-2754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3465715</v>
          </cell>
        </row>
        <row r="996">
          <cell r="A996" t="str">
            <v>P COAL EQ DJ</v>
          </cell>
          <cell r="B996" t="str">
            <v>V1983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P DISTR DDB</v>
          </cell>
          <cell r="B997" t="str">
            <v>V1983</v>
          </cell>
          <cell r="C997">
            <v>0</v>
          </cell>
          <cell r="D997">
            <v>13248215</v>
          </cell>
          <cell r="E997">
            <v>0</v>
          </cell>
          <cell r="F997">
            <v>-36679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3211536</v>
          </cell>
        </row>
        <row r="998">
          <cell r="A998" t="str">
            <v>P DISTR EASE</v>
          </cell>
          <cell r="B998" t="str">
            <v>V1983</v>
          </cell>
          <cell r="C998">
            <v>0</v>
          </cell>
          <cell r="D998">
            <v>38700</v>
          </cell>
          <cell r="E998">
            <v>0</v>
          </cell>
          <cell r="F998">
            <v>-21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38679</v>
          </cell>
        </row>
        <row r="999">
          <cell r="A999" t="str">
            <v>P HEAVY TRUCK</v>
          </cell>
          <cell r="B999" t="str">
            <v>V1983</v>
          </cell>
          <cell r="C999">
            <v>0</v>
          </cell>
          <cell r="D999">
            <v>17614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176140</v>
          </cell>
        </row>
        <row r="1000">
          <cell r="A1000" t="str">
            <v>P HYDRO</v>
          </cell>
          <cell r="B1000" t="str">
            <v>V1983</v>
          </cell>
          <cell r="C1000">
            <v>0</v>
          </cell>
          <cell r="D1000">
            <v>1917204</v>
          </cell>
          <cell r="E1000">
            <v>0</v>
          </cell>
          <cell r="F1000">
            <v>-13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917068</v>
          </cell>
        </row>
        <row r="1001">
          <cell r="A1001" t="str">
            <v>P HYDRO EASE</v>
          </cell>
          <cell r="B1001" t="str">
            <v>V1983</v>
          </cell>
          <cell r="C1001">
            <v>0</v>
          </cell>
          <cell r="D1001">
            <v>60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600</v>
          </cell>
        </row>
        <row r="1002">
          <cell r="A1002" t="str">
            <v>P HYDRO ME</v>
          </cell>
          <cell r="B1002" t="str">
            <v>V1983</v>
          </cell>
          <cell r="C1002">
            <v>0</v>
          </cell>
          <cell r="D1002">
            <v>29409</v>
          </cell>
          <cell r="E1002">
            <v>0</v>
          </cell>
          <cell r="F1002">
            <v>-2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29407</v>
          </cell>
        </row>
        <row r="1003">
          <cell r="A1003" t="str">
            <v>P MISC</v>
          </cell>
          <cell r="B1003" t="str">
            <v>V1983</v>
          </cell>
          <cell r="C1003">
            <v>0</v>
          </cell>
          <cell r="D1003">
            <v>5718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7184</v>
          </cell>
        </row>
        <row r="1004">
          <cell r="A1004" t="str">
            <v>P OFFICE FURN</v>
          </cell>
          <cell r="B1004" t="str">
            <v>V1983</v>
          </cell>
          <cell r="C1004">
            <v>0</v>
          </cell>
          <cell r="D1004">
            <v>441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4410</v>
          </cell>
        </row>
        <row r="1005">
          <cell r="A1005" t="str">
            <v>P OFFICE FURN</v>
          </cell>
          <cell r="B1005" t="str">
            <v>V1983</v>
          </cell>
          <cell r="C1005">
            <v>0</v>
          </cell>
          <cell r="D1005">
            <v>39743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397431</v>
          </cell>
        </row>
        <row r="1006">
          <cell r="A1006" t="str">
            <v>P STEAM WK EASE</v>
          </cell>
          <cell r="B1006" t="str">
            <v>V1983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P TRAILERS</v>
          </cell>
          <cell r="B1007" t="str">
            <v>V1983</v>
          </cell>
          <cell r="C1007">
            <v>0</v>
          </cell>
          <cell r="D1007">
            <v>949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9494</v>
          </cell>
        </row>
        <row r="1008">
          <cell r="A1008" t="str">
            <v>P TRANS DDB</v>
          </cell>
          <cell r="B1008" t="str">
            <v>V1983</v>
          </cell>
          <cell r="C1008">
            <v>0</v>
          </cell>
          <cell r="D1008">
            <v>23405375</v>
          </cell>
          <cell r="E1008">
            <v>0</v>
          </cell>
          <cell r="F1008">
            <v>-7998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23397378</v>
          </cell>
        </row>
        <row r="1009">
          <cell r="A1009" t="str">
            <v>P TRANS EASE</v>
          </cell>
          <cell r="B1009" t="str">
            <v>V1983</v>
          </cell>
          <cell r="C1009">
            <v>0</v>
          </cell>
          <cell r="D1009">
            <v>431447</v>
          </cell>
          <cell r="E1009">
            <v>0</v>
          </cell>
          <cell r="F1009">
            <v>-1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431300</v>
          </cell>
        </row>
        <row r="1010">
          <cell r="A1010" t="str">
            <v>UPL COAL DEER CREEK</v>
          </cell>
          <cell r="B1010" t="str">
            <v>V1983</v>
          </cell>
          <cell r="C1010">
            <v>0</v>
          </cell>
          <cell r="D1010">
            <v>882217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882217</v>
          </cell>
        </row>
        <row r="1011">
          <cell r="A1011" t="str">
            <v>UPL STEAM BLUNDELL</v>
          </cell>
          <cell r="B1011" t="str">
            <v>V1983</v>
          </cell>
          <cell r="C1011">
            <v>0</v>
          </cell>
          <cell r="D1011">
            <v>5639045</v>
          </cell>
          <cell r="E1011">
            <v>0</v>
          </cell>
          <cell r="F1011">
            <v>-3450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5604536</v>
          </cell>
        </row>
        <row r="1012">
          <cell r="A1012" t="str">
            <v>UPL STEAM CARBON</v>
          </cell>
          <cell r="B1012" t="str">
            <v>V1983</v>
          </cell>
          <cell r="C1012">
            <v>0</v>
          </cell>
          <cell r="D1012">
            <v>10210587</v>
          </cell>
          <cell r="E1012">
            <v>0</v>
          </cell>
          <cell r="F1012">
            <v>-1021058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UPL STEAM GADSBY</v>
          </cell>
          <cell r="B1013" t="str">
            <v>V1983</v>
          </cell>
          <cell r="C1013">
            <v>0</v>
          </cell>
          <cell r="D1013">
            <v>10106005</v>
          </cell>
          <cell r="E1013">
            <v>0</v>
          </cell>
          <cell r="F1013">
            <v>-5866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0100139</v>
          </cell>
        </row>
        <row r="1014">
          <cell r="A1014" t="str">
            <v>UPL STEAM HUNTINGTON</v>
          </cell>
          <cell r="B1014" t="str">
            <v>V1983</v>
          </cell>
          <cell r="C1014">
            <v>0</v>
          </cell>
          <cell r="D1014">
            <v>75729383</v>
          </cell>
          <cell r="E1014">
            <v>0</v>
          </cell>
          <cell r="F1014">
            <v>-73919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75655464</v>
          </cell>
        </row>
        <row r="1015">
          <cell r="A1015" t="str">
            <v>UPL STEAM HALE</v>
          </cell>
          <cell r="B1015" t="str">
            <v>V1983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UPL STEAM HUNTER</v>
          </cell>
          <cell r="B1016" t="str">
            <v>V1983</v>
          </cell>
          <cell r="C1016">
            <v>0</v>
          </cell>
          <cell r="D1016">
            <v>141069401</v>
          </cell>
          <cell r="E1016">
            <v>0</v>
          </cell>
          <cell r="F1016">
            <v>-973393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131335463</v>
          </cell>
        </row>
        <row r="1017">
          <cell r="A1017" t="str">
            <v>UPL STEAM NAUGHTON</v>
          </cell>
          <cell r="B1017" t="str">
            <v>V1983</v>
          </cell>
          <cell r="C1017">
            <v>0</v>
          </cell>
          <cell r="D1017">
            <v>44996653</v>
          </cell>
          <cell r="E1017">
            <v>0</v>
          </cell>
          <cell r="F1017">
            <v>-2451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44972134</v>
          </cell>
        </row>
        <row r="1018">
          <cell r="A1018" t="str">
            <v>UPL DISTRIBUTION CLEARING</v>
          </cell>
          <cell r="B1018" t="str">
            <v>V1983</v>
          </cell>
          <cell r="C1018">
            <v>0</v>
          </cell>
          <cell r="D1018">
            <v>39037</v>
          </cell>
          <cell r="E1018">
            <v>0</v>
          </cell>
          <cell r="F1018">
            <v>-21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9016</v>
          </cell>
        </row>
        <row r="1019">
          <cell r="A1019" t="str">
            <v>UPL DISTRIBUTION EASEMENT</v>
          </cell>
          <cell r="B1019" t="str">
            <v>V1983</v>
          </cell>
          <cell r="C1019">
            <v>0</v>
          </cell>
          <cell r="D1019">
            <v>195878</v>
          </cell>
          <cell r="E1019">
            <v>6056</v>
          </cell>
          <cell r="F1019">
            <v>-106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201829</v>
          </cell>
        </row>
        <row r="1020">
          <cell r="A1020" t="str">
            <v>UPL DISTRIBUTION MASS</v>
          </cell>
          <cell r="B1020" t="str">
            <v>V1983</v>
          </cell>
          <cell r="C1020">
            <v>0</v>
          </cell>
          <cell r="D1020">
            <v>22110217</v>
          </cell>
          <cell r="E1020">
            <v>0</v>
          </cell>
          <cell r="F1020">
            <v>-9521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2014998</v>
          </cell>
        </row>
        <row r="1021">
          <cell r="A1021" t="str">
            <v>UPL HEAVY TRUCKS</v>
          </cell>
          <cell r="B1021" t="str">
            <v>V1983</v>
          </cell>
          <cell r="C1021">
            <v>0</v>
          </cell>
          <cell r="D1021">
            <v>497</v>
          </cell>
          <cell r="E1021">
            <v>0</v>
          </cell>
          <cell r="F1021">
            <v>-497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A1022" t="str">
            <v>UPL HYDRO</v>
          </cell>
          <cell r="B1022" t="str">
            <v>V1983</v>
          </cell>
          <cell r="C1022">
            <v>0</v>
          </cell>
          <cell r="D1022">
            <v>2066249</v>
          </cell>
          <cell r="E1022">
            <v>0</v>
          </cell>
          <cell r="F1022">
            <v>-14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2066102</v>
          </cell>
        </row>
        <row r="1023">
          <cell r="A1023" t="str">
            <v>UPL MISCELLANEOUS</v>
          </cell>
          <cell r="B1023" t="str">
            <v>V1983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UPL OFFICE FURNITURE</v>
          </cell>
          <cell r="B1024" t="str">
            <v>V1983</v>
          </cell>
          <cell r="C1024">
            <v>0</v>
          </cell>
          <cell r="D1024">
            <v>-866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-8662</v>
          </cell>
        </row>
        <row r="1025">
          <cell r="A1025" t="str">
            <v>UPL OFFICE FURNITURE</v>
          </cell>
          <cell r="B1025" t="str">
            <v>V198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A1026" t="str">
            <v>UPL OTHER PROD</v>
          </cell>
          <cell r="B1026" t="str">
            <v>V1983</v>
          </cell>
          <cell r="C1026">
            <v>0</v>
          </cell>
          <cell r="D1026">
            <v>355</v>
          </cell>
          <cell r="E1026">
            <v>0</v>
          </cell>
          <cell r="F1026">
            <v>-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349</v>
          </cell>
        </row>
        <row r="1027">
          <cell r="A1027" t="str">
            <v>UPL STRUCTURES</v>
          </cell>
          <cell r="B1027" t="str">
            <v>V1983</v>
          </cell>
          <cell r="C1027">
            <v>0</v>
          </cell>
          <cell r="D1027">
            <v>7814057</v>
          </cell>
          <cell r="E1027">
            <v>0</v>
          </cell>
          <cell r="F1027">
            <v>-30314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7783743</v>
          </cell>
        </row>
        <row r="1028">
          <cell r="A1028" t="str">
            <v>UPL TRANSMISSION</v>
          </cell>
          <cell r="B1028" t="str">
            <v>V1983</v>
          </cell>
          <cell r="C1028">
            <v>0</v>
          </cell>
          <cell r="D1028">
            <v>13539112</v>
          </cell>
          <cell r="E1028">
            <v>0</v>
          </cell>
          <cell r="F1028">
            <v>-4626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3534486</v>
          </cell>
        </row>
        <row r="1029">
          <cell r="A1029" t="str">
            <v>UPL TRANSMISSION CLEARING</v>
          </cell>
          <cell r="B1029" t="str">
            <v>V1983</v>
          </cell>
          <cell r="C1029">
            <v>0</v>
          </cell>
          <cell r="D1029">
            <v>170699</v>
          </cell>
          <cell r="E1029">
            <v>0</v>
          </cell>
          <cell r="F1029">
            <v>-5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70641</v>
          </cell>
        </row>
        <row r="1030">
          <cell r="A1030" t="str">
            <v>UPL TRANSMISSION EASEMENT</v>
          </cell>
          <cell r="B1030" t="str">
            <v>V1983</v>
          </cell>
          <cell r="C1030">
            <v>0</v>
          </cell>
          <cell r="D1030">
            <v>3931</v>
          </cell>
          <cell r="E1030">
            <v>121</v>
          </cell>
          <cell r="F1030">
            <v>-1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051</v>
          </cell>
        </row>
        <row r="1031">
          <cell r="A1031" t="str">
            <v>P MISC - SMALL EQUIPT</v>
          </cell>
          <cell r="B1031" t="str">
            <v>V1983</v>
          </cell>
          <cell r="C1031">
            <v>0</v>
          </cell>
          <cell r="D1031">
            <v>3342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33420</v>
          </cell>
        </row>
        <row r="1032">
          <cell r="A1032" t="str">
            <v>P DISTR STREET LIGHTING</v>
          </cell>
          <cell r="B1032" t="str">
            <v>V1983</v>
          </cell>
          <cell r="C1032">
            <v>0</v>
          </cell>
          <cell r="D1032">
            <v>546666</v>
          </cell>
          <cell r="E1032">
            <v>0</v>
          </cell>
          <cell r="F1032">
            <v>-45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546209</v>
          </cell>
        </row>
        <row r="1033">
          <cell r="A1033" t="str">
            <v>UPL DIST - STREET LIGHTING</v>
          </cell>
          <cell r="B1033" t="str">
            <v>V1983</v>
          </cell>
          <cell r="C1033">
            <v>0</v>
          </cell>
          <cell r="D1033">
            <v>953946</v>
          </cell>
          <cell r="E1033">
            <v>0</v>
          </cell>
          <cell r="F1033">
            <v>-571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953376</v>
          </cell>
        </row>
        <row r="1034">
          <cell r="A1034" t="str">
            <v>P YARD IMP</v>
          </cell>
          <cell r="B1034" t="str">
            <v>V1983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P SURFACING</v>
          </cell>
          <cell r="B1035" t="str">
            <v>V1983</v>
          </cell>
          <cell r="C1035">
            <v>0</v>
          </cell>
          <cell r="D1035">
            <v>7349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73491</v>
          </cell>
        </row>
        <row r="1036">
          <cell r="A1036" t="str">
            <v>UPL COMM EQUIP</v>
          </cell>
          <cell r="B1036" t="str">
            <v>V1983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UPL YARD IMP</v>
          </cell>
          <cell r="B1037" t="str">
            <v>V1983</v>
          </cell>
          <cell r="C1037">
            <v>0</v>
          </cell>
          <cell r="D1037">
            <v>30133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30133</v>
          </cell>
        </row>
        <row r="1038">
          <cell r="A1038" t="str">
            <v>UPL SURFACING</v>
          </cell>
          <cell r="B1038" t="str">
            <v>V1983</v>
          </cell>
          <cell r="C1038">
            <v>0</v>
          </cell>
          <cell r="D1038">
            <v>19267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192679</v>
          </cell>
        </row>
        <row r="1039">
          <cell r="A1039" t="str">
            <v>P TRANS NON DEP LAND</v>
          </cell>
          <cell r="B1039" t="str">
            <v>V1983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UPL TRANS NON DEP LAND</v>
          </cell>
          <cell r="B1040" t="str">
            <v>V1983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UPL DISTR NON DEP LAND</v>
          </cell>
          <cell r="B1041" t="str">
            <v>V1983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P HYDRO NON DEP LAND</v>
          </cell>
          <cell r="B1042" t="str">
            <v>V1983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UPL HYDRO NON DEP LAND</v>
          </cell>
          <cell r="B1043" t="str">
            <v>V1983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UPL COAL COTTON NON DEP LAND</v>
          </cell>
          <cell r="B1044" t="str">
            <v>V1983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UPL COAL DEER CREEK NON DEP LAND</v>
          </cell>
          <cell r="B1045" t="str">
            <v>V1983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P STEAM CO NON DEP LAND</v>
          </cell>
          <cell r="B1046" t="str">
            <v>V1983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P FUTURE USE</v>
          </cell>
          <cell r="B1047" t="str">
            <v>V1983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P DISTR NON DEP LAND</v>
          </cell>
          <cell r="B1048" t="str">
            <v>V1983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UPL STEAM HR NON DEP LAND</v>
          </cell>
          <cell r="B1049" t="str">
            <v>V1983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STEAM WATER RIGHTS</v>
          </cell>
          <cell r="B1050" t="str">
            <v>V1983</v>
          </cell>
          <cell r="C1050">
            <v>0</v>
          </cell>
          <cell r="D1050">
            <v>1051682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10516829</v>
          </cell>
        </row>
        <row r="1051">
          <cell r="A1051" t="str">
            <v>Total Tax Classes</v>
          </cell>
          <cell r="B1051">
            <v>0</v>
          </cell>
          <cell r="C1051">
            <v>0</v>
          </cell>
          <cell r="D1051">
            <v>480483435</v>
          </cell>
          <cell r="E1051">
            <v>6177</v>
          </cell>
          <cell r="F1051">
            <v>-2043410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460055503</v>
          </cell>
        </row>
        <row r="1052">
          <cell r="A1052" t="str">
            <v>V1983 Total</v>
          </cell>
          <cell r="B1052">
            <v>0</v>
          </cell>
          <cell r="C1052">
            <v>0</v>
          </cell>
          <cell r="D1052">
            <v>480483435</v>
          </cell>
          <cell r="E1052">
            <v>6177</v>
          </cell>
          <cell r="F1052">
            <v>-2043410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460055503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P TRANS CLEAR</v>
          </cell>
          <cell r="B1054" t="str">
            <v>V1984</v>
          </cell>
          <cell r="C1054">
            <v>0</v>
          </cell>
          <cell r="D1054">
            <v>176593</v>
          </cell>
          <cell r="E1054">
            <v>0</v>
          </cell>
          <cell r="F1054">
            <v>-115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176478</v>
          </cell>
        </row>
        <row r="1055">
          <cell r="A1055" t="str">
            <v>P COAL EQ DJ</v>
          </cell>
          <cell r="B1055" t="str">
            <v>V1984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P DISTR DDB</v>
          </cell>
          <cell r="B1056" t="str">
            <v>V1984</v>
          </cell>
          <cell r="C1056">
            <v>0</v>
          </cell>
          <cell r="D1056">
            <v>27270029</v>
          </cell>
          <cell r="E1056">
            <v>0</v>
          </cell>
          <cell r="F1056">
            <v>-172533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27097496</v>
          </cell>
        </row>
        <row r="1057">
          <cell r="A1057" t="str">
            <v>P DISTR EASE</v>
          </cell>
          <cell r="B1057" t="str">
            <v>V1984</v>
          </cell>
          <cell r="C1057">
            <v>0</v>
          </cell>
          <cell r="D1057">
            <v>3132</v>
          </cell>
          <cell r="E1057">
            <v>0</v>
          </cell>
          <cell r="F1057">
            <v>-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3130</v>
          </cell>
        </row>
        <row r="1058">
          <cell r="A1058" t="str">
            <v>P HEAVY TRUCK</v>
          </cell>
          <cell r="B1058" t="str">
            <v>V1984</v>
          </cell>
          <cell r="C1058">
            <v>0</v>
          </cell>
          <cell r="D1058">
            <v>6718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67180</v>
          </cell>
        </row>
        <row r="1059">
          <cell r="A1059" t="str">
            <v>P HYDRO</v>
          </cell>
          <cell r="B1059" t="str">
            <v>V1984</v>
          </cell>
          <cell r="C1059">
            <v>0</v>
          </cell>
          <cell r="D1059">
            <v>686250</v>
          </cell>
          <cell r="E1059">
            <v>0</v>
          </cell>
          <cell r="F1059">
            <v>-10544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675706</v>
          </cell>
        </row>
        <row r="1060">
          <cell r="A1060" t="str">
            <v>P HYDRO ME</v>
          </cell>
          <cell r="B1060" t="str">
            <v>V1984</v>
          </cell>
          <cell r="C1060">
            <v>0</v>
          </cell>
          <cell r="D1060">
            <v>4853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53</v>
          </cell>
        </row>
        <row r="1061">
          <cell r="A1061" t="str">
            <v>P MISC</v>
          </cell>
          <cell r="B1061" t="str">
            <v>V1984</v>
          </cell>
          <cell r="C1061">
            <v>0</v>
          </cell>
          <cell r="D1061">
            <v>61073</v>
          </cell>
          <cell r="E1061">
            <v>0</v>
          </cell>
          <cell r="F1061">
            <v>-160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59473</v>
          </cell>
        </row>
        <row r="1062">
          <cell r="A1062" t="str">
            <v>P OFFICE FURN</v>
          </cell>
          <cell r="B1062" t="str">
            <v>V1984</v>
          </cell>
          <cell r="C1062">
            <v>0</v>
          </cell>
          <cell r="D1062">
            <v>4910794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4910794</v>
          </cell>
        </row>
        <row r="1063">
          <cell r="A1063" t="str">
            <v>P OFFICE FURN</v>
          </cell>
          <cell r="B1063" t="str">
            <v>V1984</v>
          </cell>
          <cell r="C1063">
            <v>0</v>
          </cell>
          <cell r="D1063">
            <v>59899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59899</v>
          </cell>
        </row>
        <row r="1064">
          <cell r="A1064" t="str">
            <v>P STEAM DJ</v>
          </cell>
          <cell r="B1064" t="str">
            <v>V1984</v>
          </cell>
          <cell r="C1064">
            <v>0</v>
          </cell>
          <cell r="D1064">
            <v>881214</v>
          </cell>
          <cell r="E1064">
            <v>0</v>
          </cell>
          <cell r="F1064">
            <v>-388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880826</v>
          </cell>
        </row>
        <row r="1065">
          <cell r="A1065" t="str">
            <v>P STEAM JB</v>
          </cell>
          <cell r="B1065" t="str">
            <v>V1984</v>
          </cell>
          <cell r="C1065">
            <v>0</v>
          </cell>
          <cell r="D1065">
            <v>388137</v>
          </cell>
          <cell r="E1065">
            <v>0</v>
          </cell>
          <cell r="F1065">
            <v>-166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387971</v>
          </cell>
        </row>
        <row r="1066">
          <cell r="A1066" t="str">
            <v>P TRAILERS</v>
          </cell>
          <cell r="B1066" t="str">
            <v>V1984</v>
          </cell>
          <cell r="C1066">
            <v>0</v>
          </cell>
          <cell r="D1066">
            <v>52901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52901</v>
          </cell>
        </row>
        <row r="1067">
          <cell r="A1067" t="str">
            <v>P TRANS DDB</v>
          </cell>
          <cell r="B1067" t="str">
            <v>V1984</v>
          </cell>
          <cell r="C1067">
            <v>0</v>
          </cell>
          <cell r="D1067">
            <v>5319910</v>
          </cell>
          <cell r="E1067">
            <v>0</v>
          </cell>
          <cell r="F1067">
            <v>-346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5316443</v>
          </cell>
        </row>
        <row r="1068">
          <cell r="A1068" t="str">
            <v>P TRANS EASE</v>
          </cell>
          <cell r="B1068" t="str">
            <v>V1984</v>
          </cell>
          <cell r="C1068">
            <v>0</v>
          </cell>
          <cell r="D1068">
            <v>292697</v>
          </cell>
          <cell r="E1068">
            <v>0</v>
          </cell>
          <cell r="F1068">
            <v>-191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292506</v>
          </cell>
        </row>
        <row r="1069">
          <cell r="A1069" t="str">
            <v>UPL COAL DEER CREEK</v>
          </cell>
          <cell r="B1069" t="str">
            <v>V1984</v>
          </cell>
          <cell r="C1069">
            <v>0</v>
          </cell>
          <cell r="D1069">
            <v>619675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619675</v>
          </cell>
        </row>
        <row r="1070">
          <cell r="A1070" t="str">
            <v>UPL COAL DEER CREEK</v>
          </cell>
          <cell r="B1070" t="str">
            <v>V1984</v>
          </cell>
          <cell r="C1070">
            <v>0</v>
          </cell>
          <cell r="D1070">
            <v>705004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705004</v>
          </cell>
        </row>
        <row r="1071">
          <cell r="A1071" t="str">
            <v>UPL STEAM BLUNDELL</v>
          </cell>
          <cell r="B1071" t="str">
            <v>V1984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UPL STEAM CARBON</v>
          </cell>
          <cell r="B1072" t="str">
            <v>V1984</v>
          </cell>
          <cell r="C1072">
            <v>0</v>
          </cell>
          <cell r="D1072">
            <v>1924309</v>
          </cell>
          <cell r="E1072">
            <v>0</v>
          </cell>
          <cell r="F1072">
            <v>-1924309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UPL STEAM GADSBY</v>
          </cell>
          <cell r="B1073" t="str">
            <v>V1984</v>
          </cell>
          <cell r="C1073">
            <v>0</v>
          </cell>
          <cell r="D1073">
            <v>1967967</v>
          </cell>
          <cell r="E1073">
            <v>0</v>
          </cell>
          <cell r="F1073">
            <v>-685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1967283</v>
          </cell>
        </row>
        <row r="1074">
          <cell r="A1074" t="str">
            <v>UPL STEAM HUNTINGTON</v>
          </cell>
          <cell r="B1074" t="str">
            <v>V1984</v>
          </cell>
          <cell r="C1074">
            <v>0</v>
          </cell>
          <cell r="D1074">
            <v>14913677</v>
          </cell>
          <cell r="E1074">
            <v>0</v>
          </cell>
          <cell r="F1074">
            <v>-73084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14840593</v>
          </cell>
        </row>
        <row r="1075">
          <cell r="A1075" t="str">
            <v>UPL STEAM HUNTER</v>
          </cell>
          <cell r="B1075" t="str">
            <v>V1984</v>
          </cell>
          <cell r="C1075">
            <v>0</v>
          </cell>
          <cell r="D1075">
            <v>27315127</v>
          </cell>
          <cell r="E1075">
            <v>0</v>
          </cell>
          <cell r="F1075">
            <v>-1237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7302756</v>
          </cell>
        </row>
        <row r="1076">
          <cell r="A1076" t="str">
            <v>UPL STEAM NAUGHTON</v>
          </cell>
          <cell r="B1076" t="str">
            <v>V1984</v>
          </cell>
          <cell r="C1076">
            <v>0</v>
          </cell>
          <cell r="D1076">
            <v>8570463</v>
          </cell>
          <cell r="E1076">
            <v>0</v>
          </cell>
          <cell r="F1076">
            <v>-388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8566582</v>
          </cell>
        </row>
        <row r="1077">
          <cell r="A1077" t="str">
            <v>UPL DISTRIBUTION CLEARING</v>
          </cell>
          <cell r="B1077" t="str">
            <v>V1984</v>
          </cell>
          <cell r="C1077">
            <v>0</v>
          </cell>
          <cell r="D1077">
            <v>114342</v>
          </cell>
          <cell r="E1077">
            <v>0</v>
          </cell>
          <cell r="F1077">
            <v>-59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4283</v>
          </cell>
        </row>
        <row r="1078">
          <cell r="A1078" t="str">
            <v>UPL DISTRIBUTION EASEMENT</v>
          </cell>
          <cell r="B1078" t="str">
            <v>V1984</v>
          </cell>
          <cell r="C1078">
            <v>0</v>
          </cell>
          <cell r="D1078">
            <v>198868</v>
          </cell>
          <cell r="E1078">
            <v>6414</v>
          </cell>
          <cell r="F1078">
            <v>-103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205179</v>
          </cell>
        </row>
        <row r="1079">
          <cell r="A1079" t="str">
            <v>UPL DISTRIBUTION MASS</v>
          </cell>
          <cell r="B1079" t="str">
            <v>V1984</v>
          </cell>
          <cell r="C1079">
            <v>0</v>
          </cell>
          <cell r="D1079">
            <v>38462574</v>
          </cell>
          <cell r="E1079">
            <v>0</v>
          </cell>
          <cell r="F1079">
            <v>-221134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38241440</v>
          </cell>
        </row>
        <row r="1080">
          <cell r="A1080" t="str">
            <v>UPL HEAVY TRUCKS</v>
          </cell>
          <cell r="B1080" t="str">
            <v>V1984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UPL HYDRO</v>
          </cell>
          <cell r="B1081" t="str">
            <v>V1984</v>
          </cell>
          <cell r="C1081">
            <v>0</v>
          </cell>
          <cell r="D1081">
            <v>5213899</v>
          </cell>
          <cell r="E1081">
            <v>0</v>
          </cell>
          <cell r="F1081">
            <v>-22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5213670</v>
          </cell>
        </row>
        <row r="1082">
          <cell r="A1082" t="str">
            <v>UPL MISCELLANEOUS</v>
          </cell>
          <cell r="B1082" t="str">
            <v>V1984</v>
          </cell>
          <cell r="C1082">
            <v>0</v>
          </cell>
          <cell r="D1082">
            <v>442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442</v>
          </cell>
        </row>
        <row r="1083">
          <cell r="A1083" t="str">
            <v>UPL OFFICE FURNITURE</v>
          </cell>
          <cell r="B1083" t="str">
            <v>V1984</v>
          </cell>
          <cell r="C1083">
            <v>0</v>
          </cell>
          <cell r="D1083">
            <v>3434432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3434432</v>
          </cell>
        </row>
        <row r="1084">
          <cell r="A1084" t="str">
            <v>UPL OFFICE FURNITURE</v>
          </cell>
          <cell r="B1084" t="str">
            <v>V1984</v>
          </cell>
          <cell r="C1084">
            <v>0</v>
          </cell>
          <cell r="D1084">
            <v>53807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53807</v>
          </cell>
        </row>
        <row r="1085">
          <cell r="A1085" t="str">
            <v>UPL OTHER PROD</v>
          </cell>
          <cell r="B1085" t="str">
            <v>V1984</v>
          </cell>
          <cell r="C1085">
            <v>0</v>
          </cell>
          <cell r="D1085">
            <v>3763</v>
          </cell>
          <cell r="E1085">
            <v>0</v>
          </cell>
          <cell r="F1085">
            <v>-61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3701</v>
          </cell>
        </row>
        <row r="1086">
          <cell r="A1086" t="str">
            <v>UPL STRUCTURES</v>
          </cell>
          <cell r="B1086" t="str">
            <v>V1984</v>
          </cell>
          <cell r="C1086">
            <v>0</v>
          </cell>
          <cell r="D1086">
            <v>5876988</v>
          </cell>
          <cell r="E1086">
            <v>0</v>
          </cell>
          <cell r="F1086">
            <v>-2729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5849689</v>
          </cell>
        </row>
        <row r="1087">
          <cell r="A1087" t="str">
            <v>UPL TRANSMISSION</v>
          </cell>
          <cell r="B1087" t="str">
            <v>V1984</v>
          </cell>
          <cell r="C1087">
            <v>0</v>
          </cell>
          <cell r="D1087">
            <v>32168231</v>
          </cell>
          <cell r="E1087">
            <v>0</v>
          </cell>
          <cell r="F1087">
            <v>-20965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2147265</v>
          </cell>
        </row>
        <row r="1088">
          <cell r="A1088" t="str">
            <v>UPL TRANSMISSION CLEARING</v>
          </cell>
          <cell r="B1088" t="str">
            <v>V1984</v>
          </cell>
          <cell r="C1088">
            <v>0</v>
          </cell>
          <cell r="D1088">
            <v>254085</v>
          </cell>
          <cell r="E1088">
            <v>0</v>
          </cell>
          <cell r="F1088">
            <v>-16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253920</v>
          </cell>
        </row>
        <row r="1089">
          <cell r="A1089" t="str">
            <v>UPL TRANSMISSION EASEMENT</v>
          </cell>
          <cell r="B1089" t="str">
            <v>V1984</v>
          </cell>
          <cell r="C1089">
            <v>0</v>
          </cell>
          <cell r="D1089">
            <v>260906</v>
          </cell>
          <cell r="E1089">
            <v>8277</v>
          </cell>
          <cell r="F1089">
            <v>-17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269013</v>
          </cell>
        </row>
        <row r="1090">
          <cell r="A1090" t="str">
            <v>P MISC - SMALL EQUIPT</v>
          </cell>
          <cell r="B1090" t="str">
            <v>V1984</v>
          </cell>
          <cell r="C1090">
            <v>0</v>
          </cell>
          <cell r="D1090">
            <v>153767</v>
          </cell>
          <cell r="E1090">
            <v>0</v>
          </cell>
          <cell r="F1090">
            <v>-402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149740</v>
          </cell>
        </row>
        <row r="1091">
          <cell r="A1091" t="str">
            <v>P DISTR STREET LIGHTING</v>
          </cell>
          <cell r="B1091" t="str">
            <v>V1984</v>
          </cell>
          <cell r="C1091">
            <v>0</v>
          </cell>
          <cell r="D1091">
            <v>739195</v>
          </cell>
          <cell r="E1091">
            <v>0</v>
          </cell>
          <cell r="F1091">
            <v>-51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738685</v>
          </cell>
        </row>
        <row r="1092">
          <cell r="A1092" t="str">
            <v>UPL DIST - STREET LIGHTING</v>
          </cell>
          <cell r="B1092" t="str">
            <v>V1984</v>
          </cell>
          <cell r="C1092">
            <v>0</v>
          </cell>
          <cell r="D1092">
            <v>1002092</v>
          </cell>
          <cell r="E1092">
            <v>0</v>
          </cell>
          <cell r="F1092">
            <v>-53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001553</v>
          </cell>
        </row>
        <row r="1093">
          <cell r="A1093" t="str">
            <v>P COMM EQUIP</v>
          </cell>
          <cell r="B1093" t="str">
            <v>V1984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P ENV CON EQUIP</v>
          </cell>
          <cell r="B1094" t="str">
            <v>V1984</v>
          </cell>
          <cell r="C1094">
            <v>0</v>
          </cell>
          <cell r="D1094">
            <v>194746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94746</v>
          </cell>
        </row>
        <row r="1095">
          <cell r="A1095" t="str">
            <v>P YARD IMP</v>
          </cell>
          <cell r="B1095" t="str">
            <v>V1984</v>
          </cell>
          <cell r="C1095">
            <v>0</v>
          </cell>
          <cell r="D1095">
            <v>130458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0458</v>
          </cell>
        </row>
        <row r="1096">
          <cell r="A1096" t="str">
            <v>P SURFACING</v>
          </cell>
          <cell r="B1096" t="str">
            <v>V1984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A1097" t="str">
            <v>P SITE UTILITIES</v>
          </cell>
          <cell r="B1097" t="str">
            <v>V1984</v>
          </cell>
          <cell r="C1097">
            <v>0</v>
          </cell>
          <cell r="D1097">
            <v>626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626</v>
          </cell>
        </row>
        <row r="1098">
          <cell r="A1098" t="str">
            <v>UPL COMM EQUIP</v>
          </cell>
          <cell r="B1098" t="str">
            <v>V1984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UPL ENVIR CON EQUIP</v>
          </cell>
          <cell r="B1099" t="str">
            <v>V1984</v>
          </cell>
          <cell r="C1099">
            <v>0</v>
          </cell>
          <cell r="D1099">
            <v>22321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22321</v>
          </cell>
        </row>
        <row r="1100">
          <cell r="A1100" t="str">
            <v>UPL YARD IMP</v>
          </cell>
          <cell r="B1100" t="str">
            <v>V1984</v>
          </cell>
          <cell r="C1100">
            <v>0</v>
          </cell>
          <cell r="D1100">
            <v>149586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49586</v>
          </cell>
        </row>
        <row r="1101">
          <cell r="A1101" t="str">
            <v>UPL SURFACING</v>
          </cell>
          <cell r="B1101" t="str">
            <v>V1984</v>
          </cell>
          <cell r="C1101">
            <v>0</v>
          </cell>
          <cell r="D1101">
            <v>13204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132041</v>
          </cell>
        </row>
        <row r="1102">
          <cell r="A1102" t="str">
            <v>UPL SITE UTILITIES</v>
          </cell>
          <cell r="B1102" t="str">
            <v>V1984</v>
          </cell>
          <cell r="C1102">
            <v>0</v>
          </cell>
          <cell r="D1102">
            <v>2137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137</v>
          </cell>
        </row>
        <row r="1103">
          <cell r="A1103" t="str">
            <v>P TRANS NON DEP LAND</v>
          </cell>
          <cell r="B1103" t="str">
            <v>V1984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UPL TRANS NON DEP LAND</v>
          </cell>
          <cell r="B1104" t="str">
            <v>V19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UPL DISTR NON DEP LAND</v>
          </cell>
          <cell r="B1105" t="str">
            <v>V1984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UPL HYDRO NON DEP LAND</v>
          </cell>
          <cell r="B1106" t="str">
            <v>V1984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P GENERAL NON DEP LAND</v>
          </cell>
          <cell r="B1107" t="str">
            <v>V1984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UPL GENERAL NON DEP LAND</v>
          </cell>
          <cell r="B1108" t="str">
            <v>V198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UPL COAL COTTON NON DEP LAND</v>
          </cell>
          <cell r="B1109" t="str">
            <v>V1984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UPL COAL DEER CREEK NON DEP LAND</v>
          </cell>
          <cell r="B1110" t="str">
            <v>V198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P STEAM CO NON DEP LAND</v>
          </cell>
          <cell r="B1111" t="str">
            <v>V1984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P STEAM DJ NON DEP LAND</v>
          </cell>
          <cell r="B1112" t="str">
            <v>V1984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P DISTR NON DEP LAND</v>
          </cell>
          <cell r="B1113" t="str">
            <v>V1984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UPL STEAM BL NON DEP LAND</v>
          </cell>
          <cell r="B1114" t="str">
            <v>V1984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UPL STEAM GA NON DEP LAND</v>
          </cell>
          <cell r="B1115" t="str">
            <v>V1984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UPL STEAM HR NON DEP LAND</v>
          </cell>
          <cell r="B1116" t="str">
            <v>V1984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STEAM WATER RIGHTS</v>
          </cell>
          <cell r="B1117" t="str">
            <v>V1984</v>
          </cell>
          <cell r="C1117">
            <v>0</v>
          </cell>
          <cell r="D1117">
            <v>1160614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11606143</v>
          </cell>
        </row>
        <row r="1118">
          <cell r="A1118" t="str">
            <v>Total Tax Classes</v>
          </cell>
          <cell r="B1118">
            <v>0</v>
          </cell>
          <cell r="C1118">
            <v>0</v>
          </cell>
          <cell r="D1118">
            <v>196366329</v>
          </cell>
          <cell r="E1118">
            <v>14691</v>
          </cell>
          <cell r="F1118">
            <v>-2478596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193902424</v>
          </cell>
        </row>
        <row r="1119">
          <cell r="A1119" t="str">
            <v>V1984 Total</v>
          </cell>
          <cell r="B1119">
            <v>0</v>
          </cell>
          <cell r="C1119">
            <v>0</v>
          </cell>
          <cell r="D1119">
            <v>196366329</v>
          </cell>
          <cell r="E1119">
            <v>14691</v>
          </cell>
          <cell r="F1119">
            <v>-247859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193902424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P TRANS CLEAR</v>
          </cell>
          <cell r="B1121" t="str">
            <v>V1985</v>
          </cell>
          <cell r="C1121">
            <v>0</v>
          </cell>
          <cell r="D1121">
            <v>130009</v>
          </cell>
          <cell r="E1121">
            <v>0</v>
          </cell>
          <cell r="F1121">
            <v>-8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29929</v>
          </cell>
        </row>
        <row r="1122">
          <cell r="A1122" t="str">
            <v>P TRANSP EQUIP-Gen</v>
          </cell>
          <cell r="B1122" t="str">
            <v>V1985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P STEAM CO</v>
          </cell>
          <cell r="B1123" t="str">
            <v>V1985</v>
          </cell>
          <cell r="C1123">
            <v>0</v>
          </cell>
          <cell r="D1123">
            <v>1732</v>
          </cell>
          <cell r="E1123">
            <v>0</v>
          </cell>
          <cell r="F1123">
            <v>-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729</v>
          </cell>
        </row>
        <row r="1124">
          <cell r="A1124" t="str">
            <v>P STEAM CO</v>
          </cell>
          <cell r="B1124" t="str">
            <v>V1985</v>
          </cell>
          <cell r="C1124">
            <v>0</v>
          </cell>
          <cell r="D1124">
            <v>7415</v>
          </cell>
          <cell r="E1124">
            <v>0</v>
          </cell>
          <cell r="F1124">
            <v>-12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7403</v>
          </cell>
        </row>
        <row r="1125">
          <cell r="A1125" t="str">
            <v>P STEAM CO</v>
          </cell>
          <cell r="B1125" t="str">
            <v>V1985</v>
          </cell>
          <cell r="C1125">
            <v>0</v>
          </cell>
          <cell r="D1125">
            <v>33702886</v>
          </cell>
          <cell r="E1125">
            <v>0</v>
          </cell>
          <cell r="F1125">
            <v>-5529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33647588</v>
          </cell>
        </row>
        <row r="1126">
          <cell r="A1126" t="str">
            <v>P STEAM CO STRUCT</v>
          </cell>
          <cell r="B1126" t="str">
            <v>V1985</v>
          </cell>
          <cell r="C1126">
            <v>0</v>
          </cell>
          <cell r="D1126">
            <v>158785</v>
          </cell>
          <cell r="E1126">
            <v>0</v>
          </cell>
          <cell r="F1126">
            <v>-8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158696</v>
          </cell>
        </row>
        <row r="1127">
          <cell r="A1127" t="str">
            <v>P COAL EQ DJ</v>
          </cell>
          <cell r="B1127" t="str">
            <v>V1985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P DISTR DDB</v>
          </cell>
          <cell r="B1128" t="str">
            <v>V1985</v>
          </cell>
          <cell r="C1128">
            <v>0</v>
          </cell>
          <cell r="D1128">
            <v>31406402</v>
          </cell>
          <cell r="E1128">
            <v>0</v>
          </cell>
          <cell r="F1128">
            <v>-13021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1276188</v>
          </cell>
        </row>
        <row r="1129">
          <cell r="A1129" t="str">
            <v>P DISTR EASE</v>
          </cell>
          <cell r="B1129" t="str">
            <v>V1985</v>
          </cell>
          <cell r="C1129">
            <v>0</v>
          </cell>
          <cell r="D1129">
            <v>332556</v>
          </cell>
          <cell r="E1129">
            <v>0</v>
          </cell>
          <cell r="F1129">
            <v>-164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332392</v>
          </cell>
        </row>
        <row r="1130">
          <cell r="A1130" t="str">
            <v>P HEAVY TRUCK</v>
          </cell>
          <cell r="B1130" t="str">
            <v>V1985</v>
          </cell>
          <cell r="C1130">
            <v>0</v>
          </cell>
          <cell r="D1130">
            <v>55117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551176</v>
          </cell>
        </row>
        <row r="1131">
          <cell r="A1131" t="str">
            <v>P HYDRO</v>
          </cell>
          <cell r="B1131" t="str">
            <v>V1985</v>
          </cell>
          <cell r="C1131">
            <v>0</v>
          </cell>
          <cell r="D1131">
            <v>1401959</v>
          </cell>
          <cell r="E1131">
            <v>0</v>
          </cell>
          <cell r="F1131">
            <v>-2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1401936</v>
          </cell>
        </row>
        <row r="1132">
          <cell r="A1132" t="str">
            <v>P HYDRO ME</v>
          </cell>
          <cell r="B1132" t="str">
            <v>V1985</v>
          </cell>
          <cell r="C1132">
            <v>0</v>
          </cell>
          <cell r="D1132">
            <v>28541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28540</v>
          </cell>
        </row>
        <row r="1133">
          <cell r="A1133" t="str">
            <v>P MISC</v>
          </cell>
          <cell r="B1133" t="str">
            <v>V1985</v>
          </cell>
          <cell r="C1133">
            <v>0</v>
          </cell>
          <cell r="D1133">
            <v>2275230</v>
          </cell>
          <cell r="E1133">
            <v>0</v>
          </cell>
          <cell r="F1133">
            <v>-5959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2215631</v>
          </cell>
        </row>
        <row r="1134">
          <cell r="A1134" t="str">
            <v>P OFFICE FURN</v>
          </cell>
          <cell r="B1134" t="str">
            <v>V1985</v>
          </cell>
          <cell r="C1134">
            <v>0</v>
          </cell>
          <cell r="D1134">
            <v>4438194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4438194</v>
          </cell>
        </row>
        <row r="1135">
          <cell r="A1135" t="str">
            <v>P OFFICE FURN</v>
          </cell>
          <cell r="B1135" t="str">
            <v>V1985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P STEAM DJ</v>
          </cell>
          <cell r="B1136" t="str">
            <v>V1985</v>
          </cell>
          <cell r="C1136">
            <v>0</v>
          </cell>
          <cell r="D1136">
            <v>4142526</v>
          </cell>
          <cell r="E1136">
            <v>0</v>
          </cell>
          <cell r="F1136">
            <v>-1377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4141149</v>
          </cell>
        </row>
        <row r="1137">
          <cell r="A1137" t="str">
            <v>P STEAM JB</v>
          </cell>
          <cell r="B1137" t="str">
            <v>V1985</v>
          </cell>
          <cell r="C1137">
            <v>0</v>
          </cell>
          <cell r="D1137">
            <v>12809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2809</v>
          </cell>
        </row>
        <row r="1138">
          <cell r="A1138" t="str">
            <v>P TRAILERS</v>
          </cell>
          <cell r="B1138" t="str">
            <v>V1985</v>
          </cell>
          <cell r="C1138">
            <v>0</v>
          </cell>
          <cell r="D1138">
            <v>16538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16538</v>
          </cell>
        </row>
        <row r="1139">
          <cell r="A1139" t="str">
            <v>P TRANS DDB</v>
          </cell>
          <cell r="B1139" t="str">
            <v>V1985</v>
          </cell>
          <cell r="C1139">
            <v>0</v>
          </cell>
          <cell r="D1139">
            <v>3792847</v>
          </cell>
          <cell r="E1139">
            <v>0</v>
          </cell>
          <cell r="F1139">
            <v>-2326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3790521</v>
          </cell>
        </row>
        <row r="1140">
          <cell r="A1140" t="str">
            <v>P TRANS EASE</v>
          </cell>
          <cell r="B1140" t="str">
            <v>V1985</v>
          </cell>
          <cell r="C1140">
            <v>0</v>
          </cell>
          <cell r="D1140">
            <v>13558</v>
          </cell>
          <cell r="E1140">
            <v>0</v>
          </cell>
          <cell r="F1140">
            <v>-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13550</v>
          </cell>
        </row>
        <row r="1141">
          <cell r="A1141" t="str">
            <v>UPL COAL DEER CREEK</v>
          </cell>
          <cell r="B1141" t="str">
            <v>V1985</v>
          </cell>
          <cell r="C1141">
            <v>0</v>
          </cell>
          <cell r="D1141">
            <v>568222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568222</v>
          </cell>
        </row>
        <row r="1142">
          <cell r="A1142" t="str">
            <v>UPL STEAM BLUNDELL</v>
          </cell>
          <cell r="B1142" t="str">
            <v>V1985</v>
          </cell>
          <cell r="C1142">
            <v>0</v>
          </cell>
          <cell r="D1142">
            <v>396072</v>
          </cell>
          <cell r="E1142">
            <v>0</v>
          </cell>
          <cell r="F1142">
            <v>-2337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393735</v>
          </cell>
        </row>
        <row r="1143">
          <cell r="A1143" t="str">
            <v>UPL STEAM CARBON</v>
          </cell>
          <cell r="B1143" t="str">
            <v>V1985</v>
          </cell>
          <cell r="C1143">
            <v>0</v>
          </cell>
          <cell r="D1143">
            <v>519811</v>
          </cell>
          <cell r="E1143">
            <v>0</v>
          </cell>
          <cell r="F1143">
            <v>-519811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UPL STEAM GADSBY</v>
          </cell>
          <cell r="B1144" t="str">
            <v>V1985</v>
          </cell>
          <cell r="C1144">
            <v>0</v>
          </cell>
          <cell r="D1144">
            <v>519307</v>
          </cell>
          <cell r="E1144">
            <v>0</v>
          </cell>
          <cell r="F1144">
            <v>-17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519131</v>
          </cell>
        </row>
        <row r="1145">
          <cell r="A1145" t="str">
            <v>UPL STEAM HUNTINGTON</v>
          </cell>
          <cell r="B1145" t="str">
            <v>V1985</v>
          </cell>
          <cell r="C1145">
            <v>0</v>
          </cell>
          <cell r="D1145">
            <v>4174250</v>
          </cell>
          <cell r="E1145">
            <v>0</v>
          </cell>
          <cell r="F1145">
            <v>-145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4172796</v>
          </cell>
        </row>
        <row r="1146">
          <cell r="A1146" t="str">
            <v>UPL STEAM HUNTER</v>
          </cell>
          <cell r="B1146" t="str">
            <v>V1985</v>
          </cell>
          <cell r="C1146">
            <v>0</v>
          </cell>
          <cell r="D1146">
            <v>11032576</v>
          </cell>
          <cell r="E1146">
            <v>0</v>
          </cell>
          <cell r="F1146">
            <v>-3828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11028747</v>
          </cell>
        </row>
        <row r="1147">
          <cell r="A1147" t="str">
            <v>UPL STEAM NAUGHTON</v>
          </cell>
          <cell r="B1147" t="str">
            <v>V1985</v>
          </cell>
          <cell r="C1147">
            <v>0</v>
          </cell>
          <cell r="D1147">
            <v>1540134</v>
          </cell>
          <cell r="E1147">
            <v>0</v>
          </cell>
          <cell r="F1147">
            <v>-344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1539789</v>
          </cell>
        </row>
        <row r="1148">
          <cell r="A1148" t="str">
            <v>UPL DISTRIBUTION CLEARING</v>
          </cell>
          <cell r="B1148" t="str">
            <v>V1985</v>
          </cell>
          <cell r="C1148">
            <v>0</v>
          </cell>
          <cell r="D1148">
            <v>60225</v>
          </cell>
          <cell r="E1148">
            <v>0</v>
          </cell>
          <cell r="F1148">
            <v>-3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60195</v>
          </cell>
        </row>
        <row r="1149">
          <cell r="A1149" t="str">
            <v>UPL DISTRIBUTION EASEMENT</v>
          </cell>
          <cell r="B1149" t="str">
            <v>V1985</v>
          </cell>
          <cell r="C1149">
            <v>0</v>
          </cell>
          <cell r="D1149">
            <v>347985</v>
          </cell>
          <cell r="E1149">
            <v>11404</v>
          </cell>
          <cell r="F1149">
            <v>-172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359217</v>
          </cell>
        </row>
        <row r="1150">
          <cell r="A1150" t="str">
            <v>UPL DISTRIBUTION MASS</v>
          </cell>
          <cell r="B1150" t="str">
            <v>V1985</v>
          </cell>
          <cell r="C1150">
            <v>0</v>
          </cell>
          <cell r="D1150">
            <v>42580779</v>
          </cell>
          <cell r="E1150">
            <v>0</v>
          </cell>
          <cell r="F1150">
            <v>-81265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42499514</v>
          </cell>
        </row>
        <row r="1151">
          <cell r="A1151" t="str">
            <v>UPL HEAVY TRUCKS</v>
          </cell>
          <cell r="B1151" t="str">
            <v>V198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UPL HYDRO</v>
          </cell>
          <cell r="B1152" t="str">
            <v>V1985</v>
          </cell>
          <cell r="C1152">
            <v>0</v>
          </cell>
          <cell r="D1152">
            <v>1673527</v>
          </cell>
          <cell r="E1152">
            <v>0</v>
          </cell>
          <cell r="F1152">
            <v>-2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1673502</v>
          </cell>
        </row>
        <row r="1153">
          <cell r="A1153" t="str">
            <v>UPL MISCELLANEOUS</v>
          </cell>
          <cell r="B1153" t="str">
            <v>V1985</v>
          </cell>
          <cell r="C1153">
            <v>0</v>
          </cell>
          <cell r="D1153">
            <v>288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882</v>
          </cell>
        </row>
        <row r="1154">
          <cell r="A1154" t="str">
            <v>UPL OFFICE FURNITURE</v>
          </cell>
          <cell r="B1154" t="str">
            <v>V1985</v>
          </cell>
          <cell r="C1154">
            <v>0</v>
          </cell>
          <cell r="D1154">
            <v>4575659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4575659</v>
          </cell>
        </row>
        <row r="1155">
          <cell r="A1155" t="str">
            <v>UPL OFFICE FURNITURE</v>
          </cell>
          <cell r="B1155" t="str">
            <v>V1985</v>
          </cell>
          <cell r="C1155">
            <v>0</v>
          </cell>
          <cell r="D1155">
            <v>-139833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-139833</v>
          </cell>
        </row>
        <row r="1156">
          <cell r="A1156" t="str">
            <v>UPL OTHER PROD</v>
          </cell>
          <cell r="B1156" t="str">
            <v>V1985</v>
          </cell>
          <cell r="C1156">
            <v>0</v>
          </cell>
          <cell r="D1156">
            <v>6220</v>
          </cell>
          <cell r="E1156">
            <v>0</v>
          </cell>
          <cell r="F1156">
            <v>-9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6130</v>
          </cell>
        </row>
        <row r="1157">
          <cell r="A1157" t="str">
            <v>UPL STRUCTURES</v>
          </cell>
          <cell r="B1157" t="str">
            <v>V1985</v>
          </cell>
          <cell r="C1157">
            <v>0</v>
          </cell>
          <cell r="D1157">
            <v>6107965</v>
          </cell>
          <cell r="E1157">
            <v>0</v>
          </cell>
          <cell r="F1157">
            <v>-1527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6092694</v>
          </cell>
        </row>
        <row r="1158">
          <cell r="A1158" t="str">
            <v>UPL TRANSMISSION</v>
          </cell>
          <cell r="B1158" t="str">
            <v>V1985</v>
          </cell>
          <cell r="C1158">
            <v>0</v>
          </cell>
          <cell r="D1158">
            <v>13046428</v>
          </cell>
          <cell r="E1158">
            <v>0</v>
          </cell>
          <cell r="F1158">
            <v>-797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13038450</v>
          </cell>
        </row>
        <row r="1159">
          <cell r="A1159" t="str">
            <v>UPL TRANSMISSION CLEARING</v>
          </cell>
          <cell r="B1159" t="str">
            <v>V1985</v>
          </cell>
          <cell r="C1159">
            <v>0</v>
          </cell>
          <cell r="D1159">
            <v>65866</v>
          </cell>
          <cell r="E1159">
            <v>0</v>
          </cell>
          <cell r="F1159">
            <v>-4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65826</v>
          </cell>
        </row>
        <row r="1160">
          <cell r="A1160" t="str">
            <v>UPL TRANSMISSION EASEMENT</v>
          </cell>
          <cell r="B1160" t="str">
            <v>V1985</v>
          </cell>
          <cell r="C1160">
            <v>0</v>
          </cell>
          <cell r="D1160">
            <v>389978</v>
          </cell>
          <cell r="E1160">
            <v>12778</v>
          </cell>
          <cell r="F1160">
            <v>-23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402518</v>
          </cell>
        </row>
        <row r="1161">
          <cell r="A1161" t="str">
            <v>P MISC - SMALL EQUIPT</v>
          </cell>
          <cell r="B1161" t="str">
            <v>V1985</v>
          </cell>
          <cell r="C1161">
            <v>0</v>
          </cell>
          <cell r="D1161">
            <v>709771</v>
          </cell>
          <cell r="E1161">
            <v>0</v>
          </cell>
          <cell r="F1161">
            <v>-185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691179</v>
          </cell>
        </row>
        <row r="1162">
          <cell r="A1162" t="str">
            <v>P DISTR STREET LIGHTING</v>
          </cell>
          <cell r="B1162" t="str">
            <v>V1985</v>
          </cell>
          <cell r="C1162">
            <v>0</v>
          </cell>
          <cell r="D1162">
            <v>265950</v>
          </cell>
          <cell r="E1162">
            <v>0</v>
          </cell>
          <cell r="F1162">
            <v>-16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65786</v>
          </cell>
        </row>
        <row r="1163">
          <cell r="A1163" t="str">
            <v>UPL DIST - STREET LIGHTING</v>
          </cell>
          <cell r="B1163" t="str">
            <v>V1985</v>
          </cell>
          <cell r="C1163">
            <v>0</v>
          </cell>
          <cell r="D1163">
            <v>415959</v>
          </cell>
          <cell r="E1163">
            <v>0</v>
          </cell>
          <cell r="F1163">
            <v>-211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415749</v>
          </cell>
        </row>
        <row r="1164">
          <cell r="A1164" t="str">
            <v>P COMM EQUIP</v>
          </cell>
          <cell r="B1164" t="str">
            <v>V1985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P ENV CON EQUIP</v>
          </cell>
          <cell r="B1165" t="str">
            <v>V1985</v>
          </cell>
          <cell r="C1165">
            <v>0</v>
          </cell>
          <cell r="D1165">
            <v>768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768</v>
          </cell>
        </row>
        <row r="1166">
          <cell r="A1166" t="str">
            <v>P YARD IMP</v>
          </cell>
          <cell r="B1166" t="str">
            <v>V1985</v>
          </cell>
          <cell r="C1166">
            <v>0</v>
          </cell>
          <cell r="D1166">
            <v>4108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41086</v>
          </cell>
        </row>
        <row r="1167">
          <cell r="A1167" t="str">
            <v>P SURFACING</v>
          </cell>
          <cell r="B1167" t="str">
            <v>V1985</v>
          </cell>
          <cell r="C1167">
            <v>0</v>
          </cell>
          <cell r="D1167">
            <v>10374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103745</v>
          </cell>
        </row>
        <row r="1168">
          <cell r="A1168" t="str">
            <v>P SITE UTILITIES</v>
          </cell>
          <cell r="B1168" t="str">
            <v>V1985</v>
          </cell>
          <cell r="C1168">
            <v>0</v>
          </cell>
          <cell r="D1168">
            <v>138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1382</v>
          </cell>
        </row>
        <row r="1169">
          <cell r="A1169" t="str">
            <v>UPL COMM EQUIP</v>
          </cell>
          <cell r="B1169" t="str">
            <v>V1985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UPL ENVIR CON EQUIP</v>
          </cell>
          <cell r="B1170" t="str">
            <v>V1985</v>
          </cell>
          <cell r="C1170">
            <v>0</v>
          </cell>
          <cell r="D1170">
            <v>28885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885</v>
          </cell>
        </row>
        <row r="1171">
          <cell r="A1171" t="str">
            <v>UPL YARD IMP</v>
          </cell>
          <cell r="B1171" t="str">
            <v>V1985</v>
          </cell>
          <cell r="C1171">
            <v>0</v>
          </cell>
          <cell r="D1171">
            <v>-55052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55052</v>
          </cell>
        </row>
        <row r="1172">
          <cell r="A1172" t="str">
            <v>UPL SURFACING</v>
          </cell>
          <cell r="B1172" t="str">
            <v>V1985</v>
          </cell>
          <cell r="C1172">
            <v>0</v>
          </cell>
          <cell r="D1172">
            <v>419735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419735</v>
          </cell>
        </row>
        <row r="1173">
          <cell r="A1173" t="str">
            <v>UPL SITE UTILITIES</v>
          </cell>
          <cell r="B1173" t="str">
            <v>V1985</v>
          </cell>
          <cell r="C1173">
            <v>0</v>
          </cell>
          <cell r="D1173">
            <v>5366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5366</v>
          </cell>
        </row>
        <row r="1174">
          <cell r="A1174" t="str">
            <v>P TRANS NON DEP LAND</v>
          </cell>
          <cell r="B1174" t="str">
            <v>V1985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UPL TRANS NON DEP LAND</v>
          </cell>
          <cell r="B1175" t="str">
            <v>V1985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UPL DISTR NON DEP LAND</v>
          </cell>
          <cell r="B1176" t="str">
            <v>V1985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UPL HYDRO NON DEP LAND</v>
          </cell>
          <cell r="B1177" t="str">
            <v>V1985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UPL GENERAL NON DEP LAND</v>
          </cell>
          <cell r="B1178" t="str">
            <v>V19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UPL COAL COTTON NON DEP LAND</v>
          </cell>
          <cell r="B1179" t="str">
            <v>V198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UPL COAL DEER CREEK NON DEP LAND</v>
          </cell>
          <cell r="B1180" t="str">
            <v>V1985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P STEAM JB NON DEP LAND</v>
          </cell>
          <cell r="B1181" t="str">
            <v>V1985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P STEAM JB TRANSFER</v>
          </cell>
          <cell r="B1182" t="str">
            <v>V1985</v>
          </cell>
          <cell r="C1182">
            <v>0</v>
          </cell>
          <cell r="D1182">
            <v>4033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4033</v>
          </cell>
        </row>
        <row r="1183">
          <cell r="A1183" t="str">
            <v>BK INTANG - TAX OTHER</v>
          </cell>
          <cell r="B1183" t="str">
            <v>V1985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Total Tax Classes</v>
          </cell>
          <cell r="B1184">
            <v>0</v>
          </cell>
          <cell r="C1184">
            <v>0</v>
          </cell>
          <cell r="D1184">
            <v>171822845</v>
          </cell>
          <cell r="E1184">
            <v>24182</v>
          </cell>
          <cell r="F1184">
            <v>-9012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170945804</v>
          </cell>
        </row>
        <row r="1185">
          <cell r="A1185" t="str">
            <v>V1985 Total</v>
          </cell>
          <cell r="B1185">
            <v>0</v>
          </cell>
          <cell r="C1185">
            <v>0</v>
          </cell>
          <cell r="D1185">
            <v>171822845</v>
          </cell>
          <cell r="E1185">
            <v>24182</v>
          </cell>
          <cell r="F1185">
            <v>-90122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170945804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P TRANS CLEAR</v>
          </cell>
          <cell r="B1187" t="str">
            <v>V1986</v>
          </cell>
          <cell r="C1187">
            <v>0</v>
          </cell>
          <cell r="D1187">
            <v>36373</v>
          </cell>
          <cell r="E1187">
            <v>0</v>
          </cell>
          <cell r="F1187">
            <v>-1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36362</v>
          </cell>
        </row>
        <row r="1188">
          <cell r="A1188" t="str">
            <v>P STEAM CO</v>
          </cell>
          <cell r="B1188" t="str">
            <v>V1986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A1189" t="str">
            <v>P STEAM CO STRUCT</v>
          </cell>
          <cell r="B1189" t="str">
            <v>V1986</v>
          </cell>
          <cell r="C1189">
            <v>0</v>
          </cell>
          <cell r="D1189">
            <v>47114</v>
          </cell>
          <cell r="E1189">
            <v>0</v>
          </cell>
          <cell r="F1189">
            <v>-2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47091</v>
          </cell>
        </row>
        <row r="1190">
          <cell r="A1190" t="str">
            <v>P COAL EQ DJ</v>
          </cell>
          <cell r="B1190" t="str">
            <v>V1986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</row>
        <row r="1191">
          <cell r="A1191" t="str">
            <v>P DISTR DDB</v>
          </cell>
          <cell r="B1191" t="str">
            <v>V1986</v>
          </cell>
          <cell r="C1191">
            <v>0</v>
          </cell>
          <cell r="D1191">
            <v>6735272</v>
          </cell>
          <cell r="E1191">
            <v>0</v>
          </cell>
          <cell r="F1191">
            <v>-24893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6710379</v>
          </cell>
        </row>
        <row r="1192">
          <cell r="A1192" t="str">
            <v>P DISTR DDB</v>
          </cell>
          <cell r="B1192" t="str">
            <v>V1986</v>
          </cell>
          <cell r="C1192">
            <v>0</v>
          </cell>
          <cell r="D1192">
            <v>41347493</v>
          </cell>
          <cell r="E1192">
            <v>0</v>
          </cell>
          <cell r="F1192">
            <v>-152816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41194678</v>
          </cell>
        </row>
        <row r="1193">
          <cell r="A1193" t="str">
            <v>P DISTR EASE</v>
          </cell>
          <cell r="B1193" t="str">
            <v>V1986</v>
          </cell>
          <cell r="C1193">
            <v>0</v>
          </cell>
          <cell r="D1193">
            <v>1054098</v>
          </cell>
          <cell r="E1193">
            <v>0</v>
          </cell>
          <cell r="F1193">
            <v>-49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1053601</v>
          </cell>
        </row>
        <row r="1194">
          <cell r="A1194" t="str">
            <v>P DISTR EASE</v>
          </cell>
          <cell r="B1194" t="str">
            <v>V1986</v>
          </cell>
          <cell r="C1194">
            <v>0</v>
          </cell>
          <cell r="D1194">
            <v>15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155</v>
          </cell>
        </row>
        <row r="1195">
          <cell r="A1195" t="str">
            <v>P HEAVY TRUCK</v>
          </cell>
          <cell r="B1195" t="str">
            <v>V1986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P HYDRO</v>
          </cell>
          <cell r="B1196" t="str">
            <v>V1986</v>
          </cell>
          <cell r="C1196">
            <v>0</v>
          </cell>
          <cell r="D1196">
            <v>1431138</v>
          </cell>
          <cell r="E1196">
            <v>0</v>
          </cell>
          <cell r="F1196">
            <v>-3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1431108</v>
          </cell>
        </row>
        <row r="1197">
          <cell r="A1197" t="str">
            <v>P HYDRO ME</v>
          </cell>
          <cell r="B1197" t="str">
            <v>V1986</v>
          </cell>
          <cell r="C1197">
            <v>0</v>
          </cell>
          <cell r="D1197">
            <v>136243</v>
          </cell>
          <cell r="E1197">
            <v>0</v>
          </cell>
          <cell r="F1197">
            <v>-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136240</v>
          </cell>
        </row>
        <row r="1198">
          <cell r="A1198" t="str">
            <v>P MISC</v>
          </cell>
          <cell r="B1198" t="str">
            <v>V1986</v>
          </cell>
          <cell r="C1198">
            <v>0</v>
          </cell>
          <cell r="D1198">
            <v>1431152</v>
          </cell>
          <cell r="E1198">
            <v>0</v>
          </cell>
          <cell r="F1198">
            <v>-7377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1357377</v>
          </cell>
        </row>
        <row r="1199">
          <cell r="A1199" t="str">
            <v>P OFFICE FURN</v>
          </cell>
          <cell r="B1199" t="str">
            <v>V1986</v>
          </cell>
          <cell r="C1199">
            <v>0</v>
          </cell>
          <cell r="D1199">
            <v>-500199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-500199</v>
          </cell>
        </row>
        <row r="1200">
          <cell r="A1200" t="str">
            <v>P OFFICE FURN</v>
          </cell>
          <cell r="B1200" t="str">
            <v>V1986</v>
          </cell>
          <cell r="C1200">
            <v>0</v>
          </cell>
          <cell r="D1200">
            <v>21631924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21631924</v>
          </cell>
        </row>
        <row r="1201">
          <cell r="A1201" t="str">
            <v>P STEAM DJ</v>
          </cell>
          <cell r="B1201" t="str">
            <v>V1986</v>
          </cell>
          <cell r="C1201">
            <v>0</v>
          </cell>
          <cell r="D1201">
            <v>10803415</v>
          </cell>
          <cell r="E1201">
            <v>0</v>
          </cell>
          <cell r="F1201">
            <v>-283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0800583</v>
          </cell>
        </row>
        <row r="1202">
          <cell r="A1202" t="str">
            <v>P STEAM JB</v>
          </cell>
          <cell r="B1202" t="str">
            <v>V1986</v>
          </cell>
          <cell r="C1202">
            <v>0</v>
          </cell>
          <cell r="D1202">
            <v>22940218</v>
          </cell>
          <cell r="E1202">
            <v>0</v>
          </cell>
          <cell r="F1202">
            <v>-488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22935337</v>
          </cell>
        </row>
        <row r="1203">
          <cell r="A1203" t="str">
            <v>P STEAM WK</v>
          </cell>
          <cell r="B1203" t="str">
            <v>V1986</v>
          </cell>
          <cell r="C1203">
            <v>0</v>
          </cell>
          <cell r="D1203">
            <v>11948419</v>
          </cell>
          <cell r="E1203">
            <v>0</v>
          </cell>
          <cell r="F1203">
            <v>19999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12148417</v>
          </cell>
        </row>
        <row r="1204">
          <cell r="A1204" t="str">
            <v>P TRAILERS</v>
          </cell>
          <cell r="B1204" t="str">
            <v>V198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P TRANS DDB</v>
          </cell>
          <cell r="B1205" t="str">
            <v>V1986</v>
          </cell>
          <cell r="C1205">
            <v>0</v>
          </cell>
          <cell r="D1205">
            <v>167130</v>
          </cell>
          <cell r="E1205">
            <v>0</v>
          </cell>
          <cell r="F1205">
            <v>-49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67081</v>
          </cell>
        </row>
        <row r="1206">
          <cell r="A1206" t="str">
            <v>P TRANS DDB</v>
          </cell>
          <cell r="B1206" t="str">
            <v>V1986</v>
          </cell>
          <cell r="C1206">
            <v>0</v>
          </cell>
          <cell r="D1206">
            <v>2614388</v>
          </cell>
          <cell r="E1206">
            <v>0</v>
          </cell>
          <cell r="F1206">
            <v>-76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2613625</v>
          </cell>
        </row>
        <row r="1207">
          <cell r="A1207" t="str">
            <v>P TRANS EASE</v>
          </cell>
          <cell r="B1207" t="str">
            <v>V1986</v>
          </cell>
          <cell r="C1207">
            <v>0</v>
          </cell>
          <cell r="D1207">
            <v>2846</v>
          </cell>
          <cell r="E1207">
            <v>0</v>
          </cell>
          <cell r="F1207">
            <v>-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2845</v>
          </cell>
        </row>
        <row r="1208">
          <cell r="A1208" t="str">
            <v>UPL COAL DEER CREEK</v>
          </cell>
          <cell r="B1208" t="str">
            <v>V1986</v>
          </cell>
          <cell r="C1208">
            <v>0</v>
          </cell>
          <cell r="D1208">
            <v>210376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2103762</v>
          </cell>
        </row>
        <row r="1209">
          <cell r="A1209" t="str">
            <v>UPL STEAM BLUNDELL</v>
          </cell>
          <cell r="B1209" t="str">
            <v>V1986</v>
          </cell>
          <cell r="C1209">
            <v>0</v>
          </cell>
          <cell r="D1209">
            <v>355094</v>
          </cell>
          <cell r="E1209">
            <v>0</v>
          </cell>
          <cell r="F1209">
            <v>-1867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53227</v>
          </cell>
        </row>
        <row r="1210">
          <cell r="A1210" t="str">
            <v>UPL STEAM CARBON</v>
          </cell>
          <cell r="B1210" t="str">
            <v>V1986</v>
          </cell>
          <cell r="C1210">
            <v>0</v>
          </cell>
          <cell r="D1210">
            <v>606988</v>
          </cell>
          <cell r="E1210">
            <v>0</v>
          </cell>
          <cell r="F1210">
            <v>-60698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UPL STEAM GADSBY</v>
          </cell>
          <cell r="B1211" t="str">
            <v>V1986</v>
          </cell>
          <cell r="C1211">
            <v>0</v>
          </cell>
          <cell r="D1211">
            <v>541921</v>
          </cell>
          <cell r="E1211">
            <v>0</v>
          </cell>
          <cell r="F1211">
            <v>-13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541786</v>
          </cell>
        </row>
        <row r="1212">
          <cell r="A1212" t="str">
            <v>UPL STEAM HUNTINGTON</v>
          </cell>
          <cell r="B1212" t="str">
            <v>V1986</v>
          </cell>
          <cell r="C1212">
            <v>0</v>
          </cell>
          <cell r="D1212">
            <v>3858570</v>
          </cell>
          <cell r="E1212">
            <v>0</v>
          </cell>
          <cell r="F1212">
            <v>-10151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848419</v>
          </cell>
        </row>
        <row r="1213">
          <cell r="A1213" t="str">
            <v>UPL STEAM HUNTER</v>
          </cell>
          <cell r="B1213" t="str">
            <v>V1986</v>
          </cell>
          <cell r="C1213">
            <v>0</v>
          </cell>
          <cell r="D1213">
            <v>10318577</v>
          </cell>
          <cell r="E1213">
            <v>0</v>
          </cell>
          <cell r="F1213">
            <v>-267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10315907</v>
          </cell>
        </row>
        <row r="1214">
          <cell r="A1214" t="str">
            <v>UPL STEAM NAUGHTON</v>
          </cell>
          <cell r="B1214" t="str">
            <v>V1986</v>
          </cell>
          <cell r="C1214">
            <v>0</v>
          </cell>
          <cell r="D1214">
            <v>1723120</v>
          </cell>
          <cell r="E1214">
            <v>0</v>
          </cell>
          <cell r="F1214">
            <v>-5220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1670918</v>
          </cell>
        </row>
        <row r="1215">
          <cell r="A1215" t="str">
            <v>UPL DISTRIBUTION CLEARING</v>
          </cell>
          <cell r="B1215" t="str">
            <v>V1986</v>
          </cell>
          <cell r="C1215">
            <v>0</v>
          </cell>
          <cell r="D1215">
            <v>76423</v>
          </cell>
          <cell r="E1215">
            <v>0</v>
          </cell>
          <cell r="F1215">
            <v>-43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76380</v>
          </cell>
        </row>
        <row r="1216">
          <cell r="A1216" t="str">
            <v>UPL DISTRIBUTION EASEMENT</v>
          </cell>
          <cell r="B1216" t="str">
            <v>V1986</v>
          </cell>
          <cell r="C1216">
            <v>0</v>
          </cell>
          <cell r="D1216">
            <v>553627</v>
          </cell>
          <cell r="E1216">
            <v>18815</v>
          </cell>
          <cell r="F1216">
            <v>-312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572130</v>
          </cell>
        </row>
        <row r="1217">
          <cell r="A1217" t="str">
            <v>UPL DISTRIBUTION MASS</v>
          </cell>
          <cell r="B1217" t="str">
            <v>V1986</v>
          </cell>
          <cell r="C1217">
            <v>0</v>
          </cell>
          <cell r="D1217">
            <v>48118870</v>
          </cell>
          <cell r="E1217">
            <v>0</v>
          </cell>
          <cell r="F1217">
            <v>-8581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48033054</v>
          </cell>
        </row>
        <row r="1218">
          <cell r="A1218" t="str">
            <v>UPL HEAVY TRUCKS</v>
          </cell>
          <cell r="B1218" t="str">
            <v>V1986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UPL HYDRO</v>
          </cell>
          <cell r="B1219" t="str">
            <v>V1986</v>
          </cell>
          <cell r="C1219">
            <v>0</v>
          </cell>
          <cell r="D1219">
            <v>2500977</v>
          </cell>
          <cell r="E1219">
            <v>0</v>
          </cell>
          <cell r="F1219">
            <v>-5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2500925</v>
          </cell>
        </row>
        <row r="1220">
          <cell r="A1220" t="str">
            <v>UPL MISCELLANEOUS</v>
          </cell>
          <cell r="B1220" t="str">
            <v>V1986</v>
          </cell>
          <cell r="C1220">
            <v>0</v>
          </cell>
          <cell r="D1220">
            <v>705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705</v>
          </cell>
        </row>
        <row r="1221">
          <cell r="A1221" t="str">
            <v>UPL OFFICE FURNITURE</v>
          </cell>
          <cell r="B1221" t="str">
            <v>V1986</v>
          </cell>
          <cell r="C1221">
            <v>0</v>
          </cell>
          <cell r="D1221">
            <v>331498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331498</v>
          </cell>
        </row>
        <row r="1222">
          <cell r="A1222" t="str">
            <v>UPL OFFICE FURNITURE</v>
          </cell>
          <cell r="B1222" t="str">
            <v>V1986</v>
          </cell>
          <cell r="C1222">
            <v>0</v>
          </cell>
          <cell r="D1222">
            <v>250978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2509781</v>
          </cell>
        </row>
        <row r="1223">
          <cell r="A1223" t="str">
            <v>UPL OTHER PROD</v>
          </cell>
          <cell r="B1223" t="str">
            <v>V1986</v>
          </cell>
          <cell r="C1223">
            <v>0</v>
          </cell>
          <cell r="D1223">
            <v>2564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2564</v>
          </cell>
        </row>
        <row r="1224">
          <cell r="A1224" t="str">
            <v>UPL TRANSMISSION</v>
          </cell>
          <cell r="B1224" t="str">
            <v>V1986</v>
          </cell>
          <cell r="C1224">
            <v>0</v>
          </cell>
          <cell r="D1224">
            <v>29235224</v>
          </cell>
          <cell r="E1224">
            <v>0</v>
          </cell>
          <cell r="F1224">
            <v>-49952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29185272</v>
          </cell>
        </row>
        <row r="1225">
          <cell r="A1225" t="str">
            <v>UPL TRANSMISSION CLEARING</v>
          </cell>
          <cell r="B1225" t="str">
            <v>V1986</v>
          </cell>
          <cell r="C1225">
            <v>0</v>
          </cell>
          <cell r="D1225">
            <v>88232</v>
          </cell>
          <cell r="E1225">
            <v>0</v>
          </cell>
          <cell r="F1225">
            <v>-2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88206</v>
          </cell>
        </row>
        <row r="1226">
          <cell r="A1226" t="str">
            <v>UPL TRANSMISSION EASEMENT</v>
          </cell>
          <cell r="B1226" t="str">
            <v>V1986</v>
          </cell>
          <cell r="C1226">
            <v>0</v>
          </cell>
          <cell r="D1226">
            <v>468536</v>
          </cell>
          <cell r="E1226">
            <v>15878</v>
          </cell>
          <cell r="F1226">
            <v>-137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484277</v>
          </cell>
        </row>
        <row r="1227">
          <cell r="A1227" t="str">
            <v>P MISC - SMALL EQUIPT</v>
          </cell>
          <cell r="B1227" t="str">
            <v>V1986</v>
          </cell>
          <cell r="C1227">
            <v>0</v>
          </cell>
          <cell r="D1227">
            <v>843084</v>
          </cell>
          <cell r="E1227">
            <v>0</v>
          </cell>
          <cell r="F1227">
            <v>-43461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799623</v>
          </cell>
        </row>
        <row r="1228">
          <cell r="A1228" t="str">
            <v>P DISTR STREET LIGHTING</v>
          </cell>
          <cell r="B1228" t="str">
            <v>V1986</v>
          </cell>
          <cell r="C1228">
            <v>0</v>
          </cell>
          <cell r="D1228">
            <v>1135973</v>
          </cell>
          <cell r="E1228">
            <v>0</v>
          </cell>
          <cell r="F1228">
            <v>-613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135360</v>
          </cell>
        </row>
        <row r="1229">
          <cell r="A1229" t="str">
            <v>UPL DIST - STREET LIGHTING</v>
          </cell>
          <cell r="B1229" t="str">
            <v>V1986</v>
          </cell>
          <cell r="C1229">
            <v>0</v>
          </cell>
          <cell r="D1229">
            <v>1281607</v>
          </cell>
          <cell r="E1229">
            <v>0</v>
          </cell>
          <cell r="F1229">
            <v>-749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280858</v>
          </cell>
        </row>
        <row r="1230">
          <cell r="A1230" t="str">
            <v>P ENV CON EQUIP</v>
          </cell>
          <cell r="B1230" t="str">
            <v>V1986</v>
          </cell>
          <cell r="C1230">
            <v>0</v>
          </cell>
          <cell r="D1230">
            <v>20054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20054</v>
          </cell>
        </row>
        <row r="1231">
          <cell r="A1231" t="str">
            <v>P YARD IMP</v>
          </cell>
          <cell r="B1231" t="str">
            <v>V1986</v>
          </cell>
          <cell r="C1231">
            <v>0</v>
          </cell>
          <cell r="D1231">
            <v>68271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682710</v>
          </cell>
        </row>
        <row r="1232">
          <cell r="A1232" t="str">
            <v>P SURFACING</v>
          </cell>
          <cell r="B1232" t="str">
            <v>V1986</v>
          </cell>
          <cell r="C1232">
            <v>0</v>
          </cell>
          <cell r="D1232">
            <v>251768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251768</v>
          </cell>
        </row>
        <row r="1233">
          <cell r="A1233" t="str">
            <v>P SITE UTILITIES</v>
          </cell>
          <cell r="B1233" t="str">
            <v>V1986</v>
          </cell>
          <cell r="C1233">
            <v>0</v>
          </cell>
          <cell r="D1233">
            <v>887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887</v>
          </cell>
        </row>
        <row r="1234">
          <cell r="A1234" t="str">
            <v>UPL COMM EQUIP</v>
          </cell>
          <cell r="B1234" t="str">
            <v>V1986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UPL ENVIR CON EQUIP</v>
          </cell>
          <cell r="B1235" t="str">
            <v>V1986</v>
          </cell>
          <cell r="C1235">
            <v>0</v>
          </cell>
          <cell r="D1235">
            <v>52924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52924</v>
          </cell>
        </row>
        <row r="1236">
          <cell r="A1236" t="str">
            <v>UPL YARD IMP</v>
          </cell>
          <cell r="B1236" t="str">
            <v>V1986</v>
          </cell>
          <cell r="C1236">
            <v>0</v>
          </cell>
          <cell r="D1236">
            <v>1068341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1068341</v>
          </cell>
        </row>
        <row r="1237">
          <cell r="A1237" t="str">
            <v>UPL SURFACING</v>
          </cell>
          <cell r="B1237" t="str">
            <v>V1986</v>
          </cell>
          <cell r="C1237">
            <v>0</v>
          </cell>
          <cell r="D1237">
            <v>1099431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1099431</v>
          </cell>
        </row>
        <row r="1238">
          <cell r="A1238" t="str">
            <v>UPL SITE UTILITIES</v>
          </cell>
          <cell r="B1238" t="str">
            <v>V1986</v>
          </cell>
          <cell r="C1238">
            <v>0</v>
          </cell>
          <cell r="D1238">
            <v>1984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1984</v>
          </cell>
        </row>
        <row r="1239">
          <cell r="A1239" t="str">
            <v>P TRANS 352</v>
          </cell>
          <cell r="B1239" t="str">
            <v>V1986</v>
          </cell>
          <cell r="C1239">
            <v>0</v>
          </cell>
          <cell r="D1239">
            <v>574139</v>
          </cell>
          <cell r="E1239">
            <v>0</v>
          </cell>
          <cell r="F1239">
            <v>-16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573971</v>
          </cell>
        </row>
        <row r="1240">
          <cell r="A1240" t="str">
            <v>P DISTR 361</v>
          </cell>
          <cell r="B1240" t="str">
            <v>V1986</v>
          </cell>
          <cell r="C1240">
            <v>0</v>
          </cell>
          <cell r="D1240">
            <v>421668</v>
          </cell>
          <cell r="E1240">
            <v>0</v>
          </cell>
          <cell r="F1240">
            <v>-199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421469</v>
          </cell>
        </row>
        <row r="1241">
          <cell r="A1241" t="str">
            <v>UPL DIST 361</v>
          </cell>
          <cell r="B1241" t="str">
            <v>V1986</v>
          </cell>
          <cell r="C1241">
            <v>0</v>
          </cell>
          <cell r="D1241">
            <v>1004275</v>
          </cell>
          <cell r="E1241">
            <v>0</v>
          </cell>
          <cell r="F1241">
            <v>-211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983113</v>
          </cell>
        </row>
        <row r="1242">
          <cell r="A1242" t="str">
            <v>UPL TRANS 352</v>
          </cell>
          <cell r="B1242" t="str">
            <v>V1986</v>
          </cell>
          <cell r="C1242">
            <v>0</v>
          </cell>
          <cell r="D1242">
            <v>1262657</v>
          </cell>
          <cell r="E1242">
            <v>0</v>
          </cell>
          <cell r="F1242">
            <v>-2216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1260442</v>
          </cell>
        </row>
        <row r="1243">
          <cell r="A1243" t="str">
            <v>P STEAM 311 JB</v>
          </cell>
          <cell r="B1243" t="str">
            <v>V1986</v>
          </cell>
          <cell r="C1243">
            <v>0</v>
          </cell>
          <cell r="D1243">
            <v>1039396</v>
          </cell>
          <cell r="E1243">
            <v>0</v>
          </cell>
          <cell r="F1243">
            <v>-213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1039183</v>
          </cell>
        </row>
        <row r="1244">
          <cell r="A1244" t="str">
            <v>UPL STEAM NA 311</v>
          </cell>
          <cell r="B1244" t="str">
            <v>V1986</v>
          </cell>
          <cell r="C1244">
            <v>0</v>
          </cell>
          <cell r="D1244">
            <v>1195672</v>
          </cell>
          <cell r="E1244">
            <v>0</v>
          </cell>
          <cell r="F1244">
            <v>-3447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1161199</v>
          </cell>
        </row>
        <row r="1245">
          <cell r="A1245" t="str">
            <v>UPL STEAM HG 311</v>
          </cell>
          <cell r="B1245" t="str">
            <v>V1986</v>
          </cell>
          <cell r="C1245">
            <v>0</v>
          </cell>
          <cell r="D1245">
            <v>1519615</v>
          </cell>
          <cell r="E1245">
            <v>0</v>
          </cell>
          <cell r="F1245">
            <v>-399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1515624</v>
          </cell>
        </row>
        <row r="1246">
          <cell r="A1246" t="str">
            <v>P TRANS NON DEP LAND</v>
          </cell>
          <cell r="B1246" t="str">
            <v>V1986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UPL TRANS NON DEP LAND</v>
          </cell>
          <cell r="B1247" t="str">
            <v>V1986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UPL DISTR NON DEP LAND</v>
          </cell>
          <cell r="B1248" t="str">
            <v>V1986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UPL HYDRO NON DEP LAND</v>
          </cell>
          <cell r="B1249" t="str">
            <v>V1986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P GENERAL NON DEP LAND</v>
          </cell>
          <cell r="B1250" t="str">
            <v>V1986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P DISTR NON DEP LAND</v>
          </cell>
          <cell r="B1251" t="str">
            <v>V1986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UPL STEAM CA NON DEP LAND</v>
          </cell>
          <cell r="B1252" t="str">
            <v>V1986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UPL STEAM HR NON DEP LAND</v>
          </cell>
          <cell r="B1253" t="str">
            <v>V1986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BK INTANG - TAX OTHER</v>
          </cell>
          <cell r="B1254" t="str">
            <v>V1986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Total Tax Classes</v>
          </cell>
          <cell r="B1255">
            <v>0</v>
          </cell>
          <cell r="C1255">
            <v>0</v>
          </cell>
          <cell r="D1255">
            <v>238677834</v>
          </cell>
          <cell r="E1255">
            <v>34693</v>
          </cell>
          <cell r="F1255">
            <v>-97817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237734356</v>
          </cell>
        </row>
        <row r="1256">
          <cell r="A1256" t="str">
            <v>V1986 Total</v>
          </cell>
          <cell r="B1256">
            <v>0</v>
          </cell>
          <cell r="C1256">
            <v>0</v>
          </cell>
          <cell r="D1256">
            <v>238677834</v>
          </cell>
          <cell r="E1256">
            <v>34693</v>
          </cell>
          <cell r="F1256">
            <v>-97817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37734356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P TRANS CLEAR</v>
          </cell>
          <cell r="B1258" t="str">
            <v>V1987</v>
          </cell>
          <cell r="C1258">
            <v>0</v>
          </cell>
          <cell r="D1258">
            <v>41284</v>
          </cell>
          <cell r="E1258">
            <v>0</v>
          </cell>
          <cell r="F1258">
            <v>-2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41261</v>
          </cell>
        </row>
        <row r="1259">
          <cell r="A1259" t="str">
            <v>P STEAM CO</v>
          </cell>
          <cell r="B1259" t="str">
            <v>V1987</v>
          </cell>
          <cell r="C1259">
            <v>0</v>
          </cell>
          <cell r="D1259">
            <v>157906</v>
          </cell>
          <cell r="E1259">
            <v>0</v>
          </cell>
          <cell r="F1259">
            <v>-231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157675</v>
          </cell>
        </row>
        <row r="1260">
          <cell r="A1260" t="str">
            <v>P COAL EQ DJ</v>
          </cell>
          <cell r="B1260" t="str">
            <v>V1987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P DISTR CLEAR</v>
          </cell>
          <cell r="B1261" t="str">
            <v>V1987</v>
          </cell>
          <cell r="C1261">
            <v>0</v>
          </cell>
          <cell r="D1261">
            <v>9147</v>
          </cell>
          <cell r="E1261">
            <v>0</v>
          </cell>
          <cell r="F1261">
            <v>-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9143</v>
          </cell>
        </row>
        <row r="1262">
          <cell r="A1262" t="str">
            <v>P DISTR DDB</v>
          </cell>
          <cell r="B1262" t="str">
            <v>V1987</v>
          </cell>
          <cell r="C1262">
            <v>0</v>
          </cell>
          <cell r="D1262">
            <v>40019415</v>
          </cell>
          <cell r="E1262">
            <v>0</v>
          </cell>
          <cell r="F1262">
            <v>-15413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39865283</v>
          </cell>
        </row>
        <row r="1263">
          <cell r="A1263" t="str">
            <v>P DISTR EASE</v>
          </cell>
          <cell r="B1263" t="str">
            <v>V1987</v>
          </cell>
          <cell r="C1263">
            <v>0</v>
          </cell>
          <cell r="D1263">
            <v>557138</v>
          </cell>
          <cell r="E1263">
            <v>29315</v>
          </cell>
          <cell r="F1263">
            <v>-255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586198</v>
          </cell>
        </row>
        <row r="1264">
          <cell r="A1264" t="str">
            <v>P HEAVY TRUCK</v>
          </cell>
          <cell r="B1264" t="str">
            <v>V1987</v>
          </cell>
          <cell r="C1264">
            <v>0</v>
          </cell>
          <cell r="D1264">
            <v>22436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224365</v>
          </cell>
        </row>
        <row r="1265">
          <cell r="A1265" t="str">
            <v>P HYDRO</v>
          </cell>
          <cell r="B1265" t="str">
            <v>V1987</v>
          </cell>
          <cell r="C1265">
            <v>0</v>
          </cell>
          <cell r="D1265">
            <v>813344</v>
          </cell>
          <cell r="E1265">
            <v>0</v>
          </cell>
          <cell r="F1265">
            <v>-1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813334</v>
          </cell>
        </row>
        <row r="1266">
          <cell r="A1266" t="str">
            <v>P HYDRO ME</v>
          </cell>
          <cell r="B1266" t="str">
            <v>V1987</v>
          </cell>
          <cell r="C1266">
            <v>0</v>
          </cell>
          <cell r="D1266">
            <v>3222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32220</v>
          </cell>
        </row>
        <row r="1267">
          <cell r="A1267" t="str">
            <v>P OFFICE FURN</v>
          </cell>
          <cell r="B1267" t="str">
            <v>V1987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P STEAM DJ</v>
          </cell>
          <cell r="B1268" t="str">
            <v>V1987</v>
          </cell>
          <cell r="C1268">
            <v>0</v>
          </cell>
          <cell r="D1268">
            <v>13375377</v>
          </cell>
          <cell r="E1268">
            <v>0</v>
          </cell>
          <cell r="F1268">
            <v>-62346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3313031</v>
          </cell>
        </row>
        <row r="1269">
          <cell r="A1269" t="str">
            <v>P STEAM JB</v>
          </cell>
          <cell r="B1269" t="str">
            <v>V1987</v>
          </cell>
          <cell r="C1269">
            <v>0</v>
          </cell>
          <cell r="D1269">
            <v>11027916</v>
          </cell>
          <cell r="E1269">
            <v>0</v>
          </cell>
          <cell r="F1269">
            <v>-33715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10994201</v>
          </cell>
        </row>
        <row r="1270">
          <cell r="A1270" t="str">
            <v>P STEAM WK</v>
          </cell>
          <cell r="B1270" t="str">
            <v>V1987</v>
          </cell>
          <cell r="C1270">
            <v>0</v>
          </cell>
          <cell r="D1270">
            <v>2152884</v>
          </cell>
          <cell r="E1270">
            <v>0</v>
          </cell>
          <cell r="F1270">
            <v>-424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2148643</v>
          </cell>
        </row>
        <row r="1271">
          <cell r="A1271" t="str">
            <v>P TRAILERS</v>
          </cell>
          <cell r="B1271" t="str">
            <v>V1987</v>
          </cell>
          <cell r="C1271">
            <v>0</v>
          </cell>
          <cell r="D1271">
            <v>3695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36957</v>
          </cell>
        </row>
        <row r="1272">
          <cell r="A1272" t="str">
            <v>P TRANS DDB</v>
          </cell>
          <cell r="B1272" t="str">
            <v>V1987</v>
          </cell>
          <cell r="C1272">
            <v>0</v>
          </cell>
          <cell r="D1272">
            <v>14558647</v>
          </cell>
          <cell r="E1272">
            <v>0</v>
          </cell>
          <cell r="F1272">
            <v>-8107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14550541</v>
          </cell>
        </row>
        <row r="1273">
          <cell r="A1273" t="str">
            <v>P TRANS EASE</v>
          </cell>
          <cell r="B1273" t="str">
            <v>V1987</v>
          </cell>
          <cell r="C1273">
            <v>0</v>
          </cell>
          <cell r="D1273">
            <v>59679</v>
          </cell>
          <cell r="E1273">
            <v>3140</v>
          </cell>
          <cell r="F1273">
            <v>-3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62785</v>
          </cell>
        </row>
        <row r="1274">
          <cell r="A1274" t="str">
            <v>UPL COAL DEER CREEK</v>
          </cell>
          <cell r="B1274" t="str">
            <v>V1987</v>
          </cell>
          <cell r="C1274">
            <v>0</v>
          </cell>
          <cell r="D1274">
            <v>145721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145721</v>
          </cell>
        </row>
        <row r="1275">
          <cell r="A1275" t="str">
            <v>UPL STEAM BLUNDELL</v>
          </cell>
          <cell r="B1275" t="str">
            <v>V1987</v>
          </cell>
          <cell r="C1275">
            <v>0</v>
          </cell>
          <cell r="D1275">
            <v>145900</v>
          </cell>
          <cell r="E1275">
            <v>0</v>
          </cell>
          <cell r="F1275">
            <v>-85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145042</v>
          </cell>
        </row>
        <row r="1276">
          <cell r="A1276" t="str">
            <v>UPL STEAM CARBON</v>
          </cell>
          <cell r="B1276" t="str">
            <v>V1987</v>
          </cell>
          <cell r="C1276">
            <v>0</v>
          </cell>
          <cell r="D1276">
            <v>129879</v>
          </cell>
          <cell r="E1276">
            <v>0</v>
          </cell>
          <cell r="F1276">
            <v>-129879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UPL STEAM GADSBY</v>
          </cell>
          <cell r="B1277" t="str">
            <v>V1987</v>
          </cell>
          <cell r="C1277">
            <v>0</v>
          </cell>
          <cell r="D1277">
            <v>562416</v>
          </cell>
          <cell r="E1277">
            <v>0</v>
          </cell>
          <cell r="F1277">
            <v>-10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562308</v>
          </cell>
        </row>
        <row r="1278">
          <cell r="A1278" t="str">
            <v>UPL STEAM HUNTINGTON</v>
          </cell>
          <cell r="B1278" t="str">
            <v>V1987</v>
          </cell>
          <cell r="C1278">
            <v>0</v>
          </cell>
          <cell r="D1278">
            <v>3347097</v>
          </cell>
          <cell r="E1278">
            <v>0</v>
          </cell>
          <cell r="F1278">
            <v>-635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3346462</v>
          </cell>
        </row>
        <row r="1279">
          <cell r="A1279" t="str">
            <v>UPL STEAM HUNTER</v>
          </cell>
          <cell r="B1279" t="str">
            <v>V1987</v>
          </cell>
          <cell r="C1279">
            <v>0</v>
          </cell>
          <cell r="D1279">
            <v>10952364</v>
          </cell>
          <cell r="E1279">
            <v>0</v>
          </cell>
          <cell r="F1279">
            <v>-209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10950273</v>
          </cell>
        </row>
        <row r="1280">
          <cell r="A1280" t="str">
            <v>UPL STEAM NAUGHTON</v>
          </cell>
          <cell r="B1280" t="str">
            <v>V1987</v>
          </cell>
          <cell r="C1280">
            <v>0</v>
          </cell>
          <cell r="D1280">
            <v>2112332</v>
          </cell>
          <cell r="E1280">
            <v>0</v>
          </cell>
          <cell r="F1280">
            <v>-345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2108880</v>
          </cell>
        </row>
        <row r="1281">
          <cell r="A1281" t="str">
            <v>UPL DISTRIBUTION CLEARING</v>
          </cell>
          <cell r="B1281" t="str">
            <v>V1987</v>
          </cell>
          <cell r="C1281">
            <v>0</v>
          </cell>
          <cell r="D1281">
            <v>63391</v>
          </cell>
          <cell r="E1281">
            <v>0</v>
          </cell>
          <cell r="F1281">
            <v>-29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63363</v>
          </cell>
        </row>
        <row r="1282">
          <cell r="A1282" t="str">
            <v>UPL DISTRIBUTION EASEMENT</v>
          </cell>
          <cell r="B1282" t="str">
            <v>V1987</v>
          </cell>
          <cell r="C1282">
            <v>0</v>
          </cell>
          <cell r="D1282">
            <v>114774</v>
          </cell>
          <cell r="E1282">
            <v>4246</v>
          </cell>
          <cell r="F1282">
            <v>-53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118968</v>
          </cell>
        </row>
        <row r="1283">
          <cell r="A1283" t="str">
            <v>UPL DISTRIBUTION MASS</v>
          </cell>
          <cell r="B1283" t="str">
            <v>V1987</v>
          </cell>
          <cell r="C1283">
            <v>0</v>
          </cell>
          <cell r="D1283">
            <v>32307256</v>
          </cell>
          <cell r="E1283">
            <v>0</v>
          </cell>
          <cell r="F1283">
            <v>-3815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32269106</v>
          </cell>
        </row>
        <row r="1284">
          <cell r="A1284" t="str">
            <v>UPL HEAVY TRUCKS</v>
          </cell>
          <cell r="B1284" t="str">
            <v>V1987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UPL HYDRO</v>
          </cell>
          <cell r="B1285" t="str">
            <v>V1987</v>
          </cell>
          <cell r="C1285">
            <v>0</v>
          </cell>
          <cell r="D1285">
            <v>1492655</v>
          </cell>
          <cell r="E1285">
            <v>0</v>
          </cell>
          <cell r="F1285">
            <v>-19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1492636</v>
          </cell>
        </row>
        <row r="1286">
          <cell r="A1286" t="str">
            <v>UPL MISCELLANEOUS</v>
          </cell>
          <cell r="B1286" t="str">
            <v>V1987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UPL MISCELLANEOUS</v>
          </cell>
          <cell r="B1287" t="str">
            <v>V1987</v>
          </cell>
          <cell r="C1287">
            <v>0</v>
          </cell>
          <cell r="D1287">
            <v>4559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45590</v>
          </cell>
        </row>
        <row r="1288">
          <cell r="A1288" t="str">
            <v>UPL MISCELLANEOUS</v>
          </cell>
          <cell r="B1288" t="str">
            <v>V1987</v>
          </cell>
          <cell r="C1288">
            <v>0</v>
          </cell>
          <cell r="D1288">
            <v>152319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152319</v>
          </cell>
        </row>
        <row r="1289">
          <cell r="A1289" t="str">
            <v>UPL OFFICE FURNITURE</v>
          </cell>
          <cell r="B1289" t="str">
            <v>V1987</v>
          </cell>
          <cell r="C1289">
            <v>0</v>
          </cell>
          <cell r="D1289">
            <v>-97543</v>
          </cell>
          <cell r="E1289">
            <v>0</v>
          </cell>
          <cell r="F1289">
            <v>951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-96592</v>
          </cell>
        </row>
        <row r="1290">
          <cell r="A1290" t="str">
            <v>UPL OFFICE FURNITURE</v>
          </cell>
          <cell r="B1290" t="str">
            <v>V1987</v>
          </cell>
          <cell r="C1290">
            <v>0</v>
          </cell>
          <cell r="D1290">
            <v>102392</v>
          </cell>
          <cell r="E1290">
            <v>0</v>
          </cell>
          <cell r="F1290">
            <v>-998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101393</v>
          </cell>
        </row>
        <row r="1291">
          <cell r="A1291" t="str">
            <v>UPL STRUCTURES</v>
          </cell>
          <cell r="B1291" t="str">
            <v>V1987</v>
          </cell>
          <cell r="C1291">
            <v>0</v>
          </cell>
          <cell r="D1291">
            <v>1248023</v>
          </cell>
          <cell r="E1291">
            <v>43984</v>
          </cell>
          <cell r="F1291">
            <v>-112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1290883</v>
          </cell>
        </row>
        <row r="1292">
          <cell r="A1292" t="str">
            <v>UPL TRANSMISSION</v>
          </cell>
          <cell r="B1292" t="str">
            <v>V1987</v>
          </cell>
          <cell r="C1292">
            <v>0</v>
          </cell>
          <cell r="D1292">
            <v>13029152</v>
          </cell>
          <cell r="E1292">
            <v>0</v>
          </cell>
          <cell r="F1292">
            <v>-7255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13021897</v>
          </cell>
        </row>
        <row r="1293">
          <cell r="A1293" t="str">
            <v>UPL TRANSMISSION CLEARING</v>
          </cell>
          <cell r="B1293" t="str">
            <v>V1987</v>
          </cell>
          <cell r="C1293">
            <v>0</v>
          </cell>
          <cell r="D1293">
            <v>62214</v>
          </cell>
          <cell r="E1293">
            <v>0</v>
          </cell>
          <cell r="F1293">
            <v>-35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62180</v>
          </cell>
        </row>
        <row r="1294">
          <cell r="A1294" t="str">
            <v>UPL TRANSMISSION EASEMENT</v>
          </cell>
          <cell r="B1294" t="str">
            <v>V1987</v>
          </cell>
          <cell r="C1294">
            <v>0</v>
          </cell>
          <cell r="D1294">
            <v>291282</v>
          </cell>
          <cell r="E1294">
            <v>9830</v>
          </cell>
          <cell r="F1294">
            <v>-1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300946</v>
          </cell>
        </row>
        <row r="1295">
          <cell r="A1295" t="str">
            <v>P MISC - SMALL EQUIPT</v>
          </cell>
          <cell r="B1295" t="str">
            <v>V1987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P DISTR STREET LIGHTING</v>
          </cell>
          <cell r="B1296" t="str">
            <v>V1987</v>
          </cell>
          <cell r="C1296">
            <v>0</v>
          </cell>
          <cell r="D1296">
            <v>1239507</v>
          </cell>
          <cell r="E1296">
            <v>0</v>
          </cell>
          <cell r="F1296">
            <v>-64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238859</v>
          </cell>
        </row>
        <row r="1297">
          <cell r="A1297" t="str">
            <v>UPL DIST - STREET LIGHTING</v>
          </cell>
          <cell r="B1297" t="str">
            <v>V1987</v>
          </cell>
          <cell r="C1297">
            <v>0</v>
          </cell>
          <cell r="D1297">
            <v>1024812</v>
          </cell>
          <cell r="E1297">
            <v>0</v>
          </cell>
          <cell r="F1297">
            <v>-471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1024341</v>
          </cell>
        </row>
        <row r="1298">
          <cell r="A1298" t="str">
            <v>P COMM EQUIP</v>
          </cell>
          <cell r="B1298" t="str">
            <v>V1987</v>
          </cell>
          <cell r="C1298">
            <v>0</v>
          </cell>
          <cell r="D1298">
            <v>7030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70305</v>
          </cell>
        </row>
        <row r="1299">
          <cell r="A1299" t="str">
            <v>P COMM EQUIP</v>
          </cell>
          <cell r="B1299" t="str">
            <v>V1987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P YARD IMP</v>
          </cell>
          <cell r="B1300" t="str">
            <v>V1987</v>
          </cell>
          <cell r="C1300">
            <v>0</v>
          </cell>
          <cell r="D1300">
            <v>44290</v>
          </cell>
          <cell r="E1300">
            <v>0</v>
          </cell>
          <cell r="F1300">
            <v>-432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43859</v>
          </cell>
        </row>
        <row r="1301">
          <cell r="A1301" t="str">
            <v>P SURFACING</v>
          </cell>
          <cell r="B1301" t="str">
            <v>V1987</v>
          </cell>
          <cell r="C1301">
            <v>0</v>
          </cell>
          <cell r="D1301">
            <v>45843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45843</v>
          </cell>
        </row>
        <row r="1302">
          <cell r="A1302" t="str">
            <v>P SURFACING</v>
          </cell>
          <cell r="B1302" t="str">
            <v>V1987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UPL COMM EQUIP</v>
          </cell>
          <cell r="B1303" t="str">
            <v>V1987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UPL ENVIR CON EQUIP</v>
          </cell>
          <cell r="B1304" t="str">
            <v>V1987</v>
          </cell>
          <cell r="C1304">
            <v>0</v>
          </cell>
          <cell r="D1304">
            <v>239</v>
          </cell>
          <cell r="E1304">
            <v>0</v>
          </cell>
          <cell r="F1304">
            <v>-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237</v>
          </cell>
        </row>
        <row r="1305">
          <cell r="A1305" t="str">
            <v>UPL ENVIR CON EQUIP</v>
          </cell>
          <cell r="B1305" t="str">
            <v>V1987</v>
          </cell>
          <cell r="C1305">
            <v>0</v>
          </cell>
          <cell r="D1305">
            <v>-315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-315</v>
          </cell>
        </row>
        <row r="1306">
          <cell r="A1306" t="str">
            <v>UPL YARD IMP</v>
          </cell>
          <cell r="B1306" t="str">
            <v>V1987</v>
          </cell>
          <cell r="C1306">
            <v>0</v>
          </cell>
          <cell r="D1306">
            <v>137857</v>
          </cell>
          <cell r="E1306">
            <v>0</v>
          </cell>
          <cell r="F1306">
            <v>-13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136513</v>
          </cell>
        </row>
        <row r="1307">
          <cell r="A1307" t="str">
            <v>UPL SURFACING</v>
          </cell>
          <cell r="B1307" t="str">
            <v>V1987</v>
          </cell>
          <cell r="C1307">
            <v>0</v>
          </cell>
          <cell r="D1307">
            <v>208333</v>
          </cell>
          <cell r="E1307">
            <v>0</v>
          </cell>
          <cell r="F1307">
            <v>-2031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206302</v>
          </cell>
        </row>
        <row r="1308">
          <cell r="A1308" t="str">
            <v>YARD IMP</v>
          </cell>
          <cell r="B1308" t="str">
            <v>V1987</v>
          </cell>
          <cell r="C1308">
            <v>0</v>
          </cell>
          <cell r="D1308">
            <v>-18370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-183708</v>
          </cell>
        </row>
        <row r="1309">
          <cell r="A1309" t="str">
            <v>P TRANS 352</v>
          </cell>
          <cell r="B1309" t="str">
            <v>V1987</v>
          </cell>
          <cell r="C1309">
            <v>0</v>
          </cell>
          <cell r="D1309">
            <v>450073</v>
          </cell>
          <cell r="E1309">
            <v>8532</v>
          </cell>
          <cell r="F1309">
            <v>-255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458351</v>
          </cell>
        </row>
        <row r="1310">
          <cell r="A1310" t="str">
            <v>P DISTR 361</v>
          </cell>
          <cell r="B1310" t="str">
            <v>V1987</v>
          </cell>
          <cell r="C1310">
            <v>0</v>
          </cell>
          <cell r="D1310">
            <v>216981</v>
          </cell>
          <cell r="E1310">
            <v>0</v>
          </cell>
          <cell r="F1310">
            <v>-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216883</v>
          </cell>
        </row>
        <row r="1311">
          <cell r="A1311" t="str">
            <v>UPL DIST 361</v>
          </cell>
          <cell r="B1311" t="str">
            <v>V1987</v>
          </cell>
          <cell r="C1311">
            <v>0</v>
          </cell>
          <cell r="D1311">
            <v>754853</v>
          </cell>
          <cell r="E1311">
            <v>0</v>
          </cell>
          <cell r="F1311">
            <v>-1185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753668</v>
          </cell>
        </row>
        <row r="1312">
          <cell r="A1312" t="str">
            <v>UPL TRANS 352</v>
          </cell>
          <cell r="B1312" t="str">
            <v>V1987</v>
          </cell>
          <cell r="C1312">
            <v>0</v>
          </cell>
          <cell r="D1312">
            <v>1467949</v>
          </cell>
          <cell r="E1312">
            <v>0</v>
          </cell>
          <cell r="F1312">
            <v>-8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1467132</v>
          </cell>
        </row>
        <row r="1313">
          <cell r="A1313" t="str">
            <v>P STEAM 311 JB</v>
          </cell>
          <cell r="B1313" t="str">
            <v>V1987</v>
          </cell>
          <cell r="C1313">
            <v>0</v>
          </cell>
          <cell r="D1313">
            <v>1366236</v>
          </cell>
          <cell r="E1313">
            <v>0</v>
          </cell>
          <cell r="F1313">
            <v>-417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1362059</v>
          </cell>
        </row>
        <row r="1314">
          <cell r="A1314" t="str">
            <v>UPL STEAM NA 311</v>
          </cell>
          <cell r="B1314" t="str">
            <v>V1987</v>
          </cell>
          <cell r="C1314">
            <v>0</v>
          </cell>
          <cell r="D1314">
            <v>2082542</v>
          </cell>
          <cell r="E1314">
            <v>0</v>
          </cell>
          <cell r="F1314">
            <v>-3376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2079166</v>
          </cell>
        </row>
        <row r="1315">
          <cell r="A1315" t="str">
            <v>UPL STEAM HG 311</v>
          </cell>
          <cell r="B1315" t="str">
            <v>V1987</v>
          </cell>
          <cell r="C1315">
            <v>0</v>
          </cell>
          <cell r="D1315">
            <v>1989550</v>
          </cell>
          <cell r="E1315">
            <v>0</v>
          </cell>
          <cell r="F1315">
            <v>-377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989173</v>
          </cell>
        </row>
        <row r="1316">
          <cell r="A1316" t="str">
            <v>UPL TRANS NON DEP LAND</v>
          </cell>
          <cell r="B1316" t="str">
            <v>V1987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UPL DISTR NON DEP LAND</v>
          </cell>
          <cell r="B1317" t="str">
            <v>V1987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UPL HYDRO NON DEP LAND</v>
          </cell>
          <cell r="B1318" t="str">
            <v>V1987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P DISTR NON DEP LAND</v>
          </cell>
          <cell r="B1319" t="str">
            <v>V1987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STEAM WATER RIGHTS</v>
          </cell>
          <cell r="B1320" t="str">
            <v>V1987</v>
          </cell>
          <cell r="C1320">
            <v>0</v>
          </cell>
          <cell r="D1320">
            <v>289849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2898497</v>
          </cell>
        </row>
        <row r="1321">
          <cell r="A1321" t="str">
            <v>Total Tax Classes</v>
          </cell>
          <cell r="B1321">
            <v>0</v>
          </cell>
          <cell r="C1321">
            <v>0</v>
          </cell>
          <cell r="D1321">
            <v>163087341</v>
          </cell>
          <cell r="E1321">
            <v>99046</v>
          </cell>
          <cell r="F1321">
            <v>-46221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62724174</v>
          </cell>
        </row>
        <row r="1322">
          <cell r="A1322" t="str">
            <v>V1987 Total</v>
          </cell>
          <cell r="B1322">
            <v>0</v>
          </cell>
          <cell r="C1322">
            <v>0</v>
          </cell>
          <cell r="D1322">
            <v>163087341</v>
          </cell>
          <cell r="E1322">
            <v>99046</v>
          </cell>
          <cell r="F1322">
            <v>-4622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162724174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UPL COAL DEER CREEK</v>
          </cell>
          <cell r="B1324" t="str">
            <v>V1987A</v>
          </cell>
          <cell r="C1324">
            <v>0</v>
          </cell>
          <cell r="D1324">
            <v>20849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20849</v>
          </cell>
        </row>
        <row r="1325">
          <cell r="A1325" t="str">
            <v>UPL DISTRIBUTION MASS</v>
          </cell>
          <cell r="B1325" t="str">
            <v>V1987A</v>
          </cell>
          <cell r="C1325">
            <v>0</v>
          </cell>
          <cell r="D1325">
            <v>364944</v>
          </cell>
          <cell r="E1325">
            <v>0</v>
          </cell>
          <cell r="F1325">
            <v>-431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364513</v>
          </cell>
        </row>
        <row r="1326">
          <cell r="A1326" t="str">
            <v>UPL HYDRO</v>
          </cell>
          <cell r="B1326" t="str">
            <v>V1987A</v>
          </cell>
          <cell r="C1326">
            <v>0</v>
          </cell>
          <cell r="D1326">
            <v>57694</v>
          </cell>
          <cell r="E1326">
            <v>0</v>
          </cell>
          <cell r="F1326">
            <v>-1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57693</v>
          </cell>
        </row>
        <row r="1327">
          <cell r="A1327" t="str">
            <v>UPL TRANSMISSION</v>
          </cell>
          <cell r="B1327" t="str">
            <v>V1987A</v>
          </cell>
          <cell r="C1327">
            <v>0</v>
          </cell>
          <cell r="D1327">
            <v>62031</v>
          </cell>
          <cell r="E1327">
            <v>0</v>
          </cell>
          <cell r="F1327">
            <v>-35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61997</v>
          </cell>
        </row>
        <row r="1328">
          <cell r="A1328" t="str">
            <v>Total Tax Classes</v>
          </cell>
          <cell r="B1328">
            <v>0</v>
          </cell>
          <cell r="C1328">
            <v>0</v>
          </cell>
          <cell r="D1328">
            <v>505518</v>
          </cell>
          <cell r="E1328">
            <v>0</v>
          </cell>
          <cell r="F1328">
            <v>-466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505052</v>
          </cell>
        </row>
        <row r="1329">
          <cell r="A1329" t="str">
            <v>V1987A Total</v>
          </cell>
          <cell r="B1329">
            <v>0</v>
          </cell>
          <cell r="C1329">
            <v>0</v>
          </cell>
          <cell r="D1329">
            <v>505518</v>
          </cell>
          <cell r="E1329">
            <v>0</v>
          </cell>
          <cell r="F1329">
            <v>-46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505052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P TRANS CLEAR</v>
          </cell>
          <cell r="B1331" t="str">
            <v>V1988</v>
          </cell>
          <cell r="C1331">
            <v>0</v>
          </cell>
          <cell r="D1331">
            <v>64203</v>
          </cell>
          <cell r="E1331">
            <v>0</v>
          </cell>
          <cell r="F1331">
            <v>-34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64169</v>
          </cell>
        </row>
        <row r="1332">
          <cell r="A1332" t="str">
            <v>P TRANSP EQUIP-Gen</v>
          </cell>
          <cell r="B1332" t="str">
            <v>V1988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P STEAM CO</v>
          </cell>
          <cell r="B1333" t="str">
            <v>V1988</v>
          </cell>
          <cell r="C1333">
            <v>0</v>
          </cell>
          <cell r="D1333">
            <v>1008219</v>
          </cell>
          <cell r="E1333">
            <v>0</v>
          </cell>
          <cell r="F1333">
            <v>-1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008085</v>
          </cell>
        </row>
        <row r="1334">
          <cell r="A1334" t="str">
            <v>P STEAM CO</v>
          </cell>
          <cell r="B1334" t="str">
            <v>V1988</v>
          </cell>
          <cell r="C1334">
            <v>0</v>
          </cell>
          <cell r="D1334">
            <v>22498</v>
          </cell>
          <cell r="E1334">
            <v>0</v>
          </cell>
          <cell r="F1334">
            <v>-3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22496</v>
          </cell>
        </row>
        <row r="1335">
          <cell r="A1335" t="str">
            <v>P COAL EQ DJ</v>
          </cell>
          <cell r="B1335" t="str">
            <v>V1988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P DATA HNDLNG</v>
          </cell>
          <cell r="B1336" t="str">
            <v>V1988</v>
          </cell>
          <cell r="C1336">
            <v>0</v>
          </cell>
          <cell r="D1336">
            <v>1200188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1200188</v>
          </cell>
        </row>
        <row r="1337">
          <cell r="A1337" t="str">
            <v>P DISTR CLEAR</v>
          </cell>
          <cell r="B1337" t="str">
            <v>V1988</v>
          </cell>
          <cell r="C1337">
            <v>0</v>
          </cell>
          <cell r="D1337">
            <v>9496</v>
          </cell>
          <cell r="E1337">
            <v>0</v>
          </cell>
          <cell r="F1337">
            <v>-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9492</v>
          </cell>
        </row>
        <row r="1338">
          <cell r="A1338" t="str">
            <v>P DISTR DDB</v>
          </cell>
          <cell r="B1338" t="str">
            <v>V1988</v>
          </cell>
          <cell r="C1338">
            <v>0</v>
          </cell>
          <cell r="D1338">
            <v>43496886</v>
          </cell>
          <cell r="E1338">
            <v>0</v>
          </cell>
          <cell r="F1338">
            <v>-9891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43397967</v>
          </cell>
        </row>
        <row r="1339">
          <cell r="A1339" t="str">
            <v>P HYDRO</v>
          </cell>
          <cell r="B1339" t="str">
            <v>V1988</v>
          </cell>
          <cell r="C1339">
            <v>0</v>
          </cell>
          <cell r="D1339">
            <v>5428025</v>
          </cell>
          <cell r="E1339">
            <v>0</v>
          </cell>
          <cell r="F1339">
            <v>-26795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5401230</v>
          </cell>
        </row>
        <row r="1340">
          <cell r="A1340" t="str">
            <v>P HYDRO ME</v>
          </cell>
          <cell r="B1340" t="str">
            <v>V1988</v>
          </cell>
          <cell r="C1340">
            <v>0</v>
          </cell>
          <cell r="D1340">
            <v>437394</v>
          </cell>
          <cell r="E1340">
            <v>0</v>
          </cell>
          <cell r="F1340">
            <v>-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437392</v>
          </cell>
        </row>
        <row r="1341">
          <cell r="A1341" t="str">
            <v>P MISC</v>
          </cell>
          <cell r="B1341" t="str">
            <v>V1988</v>
          </cell>
          <cell r="C1341">
            <v>0</v>
          </cell>
          <cell r="D1341">
            <v>80501</v>
          </cell>
          <cell r="E1341">
            <v>0</v>
          </cell>
          <cell r="F1341">
            <v>-25673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54828</v>
          </cell>
        </row>
        <row r="1342">
          <cell r="A1342" t="str">
            <v>P OFFICE FURN</v>
          </cell>
          <cell r="B1342" t="str">
            <v>V1988</v>
          </cell>
          <cell r="C1342">
            <v>0</v>
          </cell>
          <cell r="D1342">
            <v>811661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811661</v>
          </cell>
        </row>
        <row r="1343">
          <cell r="A1343" t="str">
            <v>P OFFICE FURN</v>
          </cell>
          <cell r="B1343" t="str">
            <v>V1988</v>
          </cell>
          <cell r="C1343">
            <v>0</v>
          </cell>
          <cell r="D1343">
            <v>12276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12276</v>
          </cell>
        </row>
        <row r="1344">
          <cell r="A1344" t="str">
            <v>P STEAM DJ</v>
          </cell>
          <cell r="B1344" t="str">
            <v>V1988</v>
          </cell>
          <cell r="C1344">
            <v>0</v>
          </cell>
          <cell r="D1344">
            <v>13495134</v>
          </cell>
          <cell r="E1344">
            <v>0</v>
          </cell>
          <cell r="F1344">
            <v>-183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3493299</v>
          </cell>
        </row>
        <row r="1345">
          <cell r="A1345" t="str">
            <v>P STEAM JB</v>
          </cell>
          <cell r="B1345" t="str">
            <v>V1988</v>
          </cell>
          <cell r="C1345">
            <v>0</v>
          </cell>
          <cell r="D1345">
            <v>27065215</v>
          </cell>
          <cell r="E1345">
            <v>0</v>
          </cell>
          <cell r="F1345">
            <v>-2165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27043565</v>
          </cell>
        </row>
        <row r="1346">
          <cell r="A1346" t="str">
            <v>P STEAM WK</v>
          </cell>
          <cell r="B1346" t="str">
            <v>V1988</v>
          </cell>
          <cell r="C1346">
            <v>0</v>
          </cell>
          <cell r="D1346">
            <v>3096109</v>
          </cell>
          <cell r="E1346">
            <v>0</v>
          </cell>
          <cell r="F1346">
            <v>-9445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3001655</v>
          </cell>
        </row>
        <row r="1347">
          <cell r="A1347" t="str">
            <v>P STEAM WK</v>
          </cell>
          <cell r="B1347" t="str">
            <v>V1988</v>
          </cell>
          <cell r="C1347">
            <v>0</v>
          </cell>
          <cell r="D1347">
            <v>237955</v>
          </cell>
          <cell r="E1347">
            <v>0</v>
          </cell>
          <cell r="F1347">
            <v>-726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230691</v>
          </cell>
        </row>
        <row r="1348">
          <cell r="A1348" t="str">
            <v>P TRAILERS</v>
          </cell>
          <cell r="B1348" t="str">
            <v>V1988</v>
          </cell>
          <cell r="C1348">
            <v>0</v>
          </cell>
          <cell r="D1348">
            <v>3108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3108</v>
          </cell>
        </row>
        <row r="1349">
          <cell r="A1349" t="str">
            <v>P TRANS DDB</v>
          </cell>
          <cell r="B1349" t="str">
            <v>V1988</v>
          </cell>
          <cell r="C1349">
            <v>0</v>
          </cell>
          <cell r="D1349">
            <v>13549147</v>
          </cell>
          <cell r="E1349">
            <v>0</v>
          </cell>
          <cell r="F1349">
            <v>-707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13542078</v>
          </cell>
        </row>
        <row r="1350">
          <cell r="A1350" t="str">
            <v>UPL COAL DEER CREEK</v>
          </cell>
          <cell r="B1350" t="str">
            <v>V1988</v>
          </cell>
          <cell r="C1350">
            <v>0</v>
          </cell>
          <cell r="D1350">
            <v>236547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236547</v>
          </cell>
        </row>
        <row r="1351">
          <cell r="A1351" t="str">
            <v>UPL COAL DEER CREEK</v>
          </cell>
          <cell r="B1351" t="str">
            <v>V1988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UPL STEAM BLUNDELL</v>
          </cell>
          <cell r="B1352" t="str">
            <v>V1988</v>
          </cell>
          <cell r="C1352">
            <v>0</v>
          </cell>
          <cell r="D1352">
            <v>284670</v>
          </cell>
          <cell r="E1352">
            <v>0</v>
          </cell>
          <cell r="F1352">
            <v>-36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284634</v>
          </cell>
        </row>
        <row r="1353">
          <cell r="A1353" t="str">
            <v>UPL STEAM CARBON</v>
          </cell>
          <cell r="B1353" t="str">
            <v>V1988</v>
          </cell>
          <cell r="C1353">
            <v>0</v>
          </cell>
          <cell r="D1353">
            <v>337799</v>
          </cell>
          <cell r="E1353">
            <v>0</v>
          </cell>
          <cell r="F1353">
            <v>-33779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UPL STEAM GADSBY</v>
          </cell>
          <cell r="B1354" t="str">
            <v>V1988</v>
          </cell>
          <cell r="C1354">
            <v>0</v>
          </cell>
          <cell r="D1354">
            <v>332687</v>
          </cell>
          <cell r="E1354">
            <v>0</v>
          </cell>
          <cell r="F1354">
            <v>-46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332641</v>
          </cell>
        </row>
        <row r="1355">
          <cell r="A1355" t="str">
            <v>UPL STEAM HUNTINGTON</v>
          </cell>
          <cell r="B1355" t="str">
            <v>V1988</v>
          </cell>
          <cell r="C1355">
            <v>0</v>
          </cell>
          <cell r="D1355">
            <v>2355634</v>
          </cell>
          <cell r="E1355">
            <v>0</v>
          </cell>
          <cell r="F1355">
            <v>-298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2352654</v>
          </cell>
        </row>
        <row r="1356">
          <cell r="A1356" t="str">
            <v>UPL STEAM HUNTER</v>
          </cell>
          <cell r="B1356" t="str">
            <v>V1988</v>
          </cell>
          <cell r="C1356">
            <v>0</v>
          </cell>
          <cell r="D1356">
            <v>5197744</v>
          </cell>
          <cell r="E1356">
            <v>0</v>
          </cell>
          <cell r="F1356">
            <v>-692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5197052</v>
          </cell>
        </row>
        <row r="1357">
          <cell r="A1357" t="str">
            <v>UPL STEAM NAUGHTON</v>
          </cell>
          <cell r="B1357" t="str">
            <v>V1988</v>
          </cell>
          <cell r="C1357">
            <v>0</v>
          </cell>
          <cell r="D1357">
            <v>1237738</v>
          </cell>
          <cell r="E1357">
            <v>0</v>
          </cell>
          <cell r="F1357">
            <v>-168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1237571</v>
          </cell>
        </row>
        <row r="1358">
          <cell r="A1358" t="str">
            <v>UPL COMPUTERS</v>
          </cell>
          <cell r="B1358" t="str">
            <v>V1988</v>
          </cell>
          <cell r="C1358">
            <v>0</v>
          </cell>
          <cell r="D1358">
            <v>43940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439409</v>
          </cell>
        </row>
        <row r="1359">
          <cell r="A1359" t="str">
            <v>UPL DISTRIBUTION CLEARING</v>
          </cell>
          <cell r="B1359" t="str">
            <v>V1988</v>
          </cell>
          <cell r="C1359">
            <v>0</v>
          </cell>
          <cell r="D1359">
            <v>45748</v>
          </cell>
          <cell r="E1359">
            <v>0</v>
          </cell>
          <cell r="F1359">
            <v>-2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45728</v>
          </cell>
        </row>
        <row r="1360">
          <cell r="A1360" t="str">
            <v>UPL DISTRIBUTION EASEMENT</v>
          </cell>
          <cell r="B1360" t="str">
            <v>V1988</v>
          </cell>
          <cell r="C1360">
            <v>0</v>
          </cell>
          <cell r="D1360">
            <v>53436</v>
          </cell>
          <cell r="E1360">
            <v>1943</v>
          </cell>
          <cell r="F1360">
            <v>-23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55355</v>
          </cell>
        </row>
        <row r="1361">
          <cell r="A1361" t="str">
            <v>UPL DISTRIBUTION MASS</v>
          </cell>
          <cell r="B1361" t="str">
            <v>V1988</v>
          </cell>
          <cell r="C1361">
            <v>0</v>
          </cell>
          <cell r="D1361">
            <v>20748480</v>
          </cell>
          <cell r="E1361">
            <v>0</v>
          </cell>
          <cell r="F1361">
            <v>-29632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20718849</v>
          </cell>
        </row>
        <row r="1362">
          <cell r="A1362" t="str">
            <v>UPL HYDRO</v>
          </cell>
          <cell r="B1362" t="str">
            <v>V1988</v>
          </cell>
          <cell r="C1362">
            <v>0</v>
          </cell>
          <cell r="D1362">
            <v>1088693</v>
          </cell>
          <cell r="E1362">
            <v>0</v>
          </cell>
          <cell r="F1362">
            <v>-4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088690</v>
          </cell>
        </row>
        <row r="1363">
          <cell r="A1363" t="str">
            <v>UPL MISCELLANEOUS</v>
          </cell>
          <cell r="B1363" t="str">
            <v>V1988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UPL OFFICE FURNITURE</v>
          </cell>
          <cell r="B1364" t="str">
            <v>V1988</v>
          </cell>
          <cell r="C1364">
            <v>0</v>
          </cell>
          <cell r="D1364">
            <v>1362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362</v>
          </cell>
        </row>
        <row r="1365">
          <cell r="A1365" t="str">
            <v>UPL OFFICE FURNITURE</v>
          </cell>
          <cell r="B1365" t="str">
            <v>V1988</v>
          </cell>
          <cell r="C1365">
            <v>0</v>
          </cell>
          <cell r="D1365">
            <v>-604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6043</v>
          </cell>
        </row>
        <row r="1366">
          <cell r="A1366" t="str">
            <v>UPL POLLUTION CONTROL</v>
          </cell>
          <cell r="B1366" t="str">
            <v>V1988</v>
          </cell>
          <cell r="C1366">
            <v>0</v>
          </cell>
          <cell r="D1366">
            <v>508449</v>
          </cell>
          <cell r="E1366">
            <v>9128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517577</v>
          </cell>
        </row>
        <row r="1367">
          <cell r="A1367" t="str">
            <v>UPL OTHER PROD</v>
          </cell>
          <cell r="B1367" t="str">
            <v>V1988</v>
          </cell>
          <cell r="C1367">
            <v>0</v>
          </cell>
          <cell r="D1367">
            <v>48988</v>
          </cell>
          <cell r="E1367">
            <v>0</v>
          </cell>
          <cell r="F1367">
            <v>-487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48501</v>
          </cell>
        </row>
        <row r="1368">
          <cell r="A1368" t="str">
            <v>UPL STRUCTURES</v>
          </cell>
          <cell r="B1368" t="str">
            <v>V1988</v>
          </cell>
          <cell r="C1368">
            <v>0</v>
          </cell>
          <cell r="D1368">
            <v>244275</v>
          </cell>
          <cell r="E1368">
            <v>8986</v>
          </cell>
          <cell r="F1368">
            <v>-1507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251754</v>
          </cell>
        </row>
        <row r="1369">
          <cell r="A1369" t="str">
            <v>UPL TRANSMISSION</v>
          </cell>
          <cell r="B1369" t="str">
            <v>V1988</v>
          </cell>
          <cell r="C1369">
            <v>0</v>
          </cell>
          <cell r="D1369">
            <v>8612057</v>
          </cell>
          <cell r="E1369">
            <v>0</v>
          </cell>
          <cell r="F1369">
            <v>-424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8607813</v>
          </cell>
        </row>
        <row r="1370">
          <cell r="A1370" t="str">
            <v>UPL TRANSMISSION CLEARING</v>
          </cell>
          <cell r="B1370" t="str">
            <v>V1988</v>
          </cell>
          <cell r="C1370">
            <v>0</v>
          </cell>
          <cell r="D1370">
            <v>37080</v>
          </cell>
          <cell r="E1370">
            <v>0</v>
          </cell>
          <cell r="F1370">
            <v>-1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37061</v>
          </cell>
        </row>
        <row r="1371">
          <cell r="A1371" t="str">
            <v>UPL TRANSMISSION EASEMENT</v>
          </cell>
          <cell r="B1371" t="str">
            <v>V1988</v>
          </cell>
          <cell r="C1371">
            <v>0</v>
          </cell>
          <cell r="D1371">
            <v>15419</v>
          </cell>
          <cell r="E1371">
            <v>561</v>
          </cell>
          <cell r="F1371">
            <v>-8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5971</v>
          </cell>
        </row>
        <row r="1372">
          <cell r="A1372" t="str">
            <v>P MISC - SMALL EQUIPT</v>
          </cell>
          <cell r="B1372" t="str">
            <v>V1988</v>
          </cell>
          <cell r="C1372">
            <v>0</v>
          </cell>
          <cell r="D1372">
            <v>261090</v>
          </cell>
          <cell r="E1372">
            <v>0</v>
          </cell>
          <cell r="F1372">
            <v>-83577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177513</v>
          </cell>
        </row>
        <row r="1373">
          <cell r="A1373" t="str">
            <v>P DISTR STREET LIGHTING</v>
          </cell>
          <cell r="B1373" t="str">
            <v>V1988</v>
          </cell>
          <cell r="C1373">
            <v>0</v>
          </cell>
          <cell r="D1373">
            <v>478592</v>
          </cell>
          <cell r="E1373">
            <v>0</v>
          </cell>
          <cell r="F1373">
            <v>-243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478349</v>
          </cell>
        </row>
        <row r="1374">
          <cell r="A1374" t="str">
            <v>UPL DIST - STREET LIGHTING</v>
          </cell>
          <cell r="B1374" t="str">
            <v>V1988</v>
          </cell>
          <cell r="C1374">
            <v>0</v>
          </cell>
          <cell r="D1374">
            <v>245438</v>
          </cell>
          <cell r="E1374">
            <v>0</v>
          </cell>
          <cell r="F1374">
            <v>-109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245329</v>
          </cell>
        </row>
        <row r="1375">
          <cell r="A1375" t="str">
            <v>P HYDRO LAND IMP</v>
          </cell>
          <cell r="B1375" t="str">
            <v>V1988</v>
          </cell>
          <cell r="C1375">
            <v>0</v>
          </cell>
          <cell r="D1375">
            <v>190534</v>
          </cell>
          <cell r="E1375">
            <v>0</v>
          </cell>
          <cell r="F1375">
            <v>-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90533</v>
          </cell>
        </row>
        <row r="1376">
          <cell r="A1376" t="str">
            <v>P HYDRO AGRICULTURE</v>
          </cell>
          <cell r="B1376" t="str">
            <v>V1988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P COMM EQUIP</v>
          </cell>
          <cell r="B1377" t="str">
            <v>V1988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P ENV CON EQUIP</v>
          </cell>
          <cell r="B1378" t="str">
            <v>V1988</v>
          </cell>
          <cell r="C1378">
            <v>0</v>
          </cell>
          <cell r="D1378">
            <v>9334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9334</v>
          </cell>
        </row>
        <row r="1379">
          <cell r="A1379" t="str">
            <v>P YARD IMP</v>
          </cell>
          <cell r="B1379" t="str">
            <v>V1988</v>
          </cell>
          <cell r="C1379">
            <v>0</v>
          </cell>
          <cell r="D1379">
            <v>48475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48475</v>
          </cell>
        </row>
        <row r="1380">
          <cell r="A1380" t="str">
            <v>P SURFACING</v>
          </cell>
          <cell r="B1380" t="str">
            <v>V1988</v>
          </cell>
          <cell r="C1380">
            <v>0</v>
          </cell>
          <cell r="D1380">
            <v>91624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91624</v>
          </cell>
        </row>
        <row r="1381">
          <cell r="A1381" t="str">
            <v>P SITE UTILITIES</v>
          </cell>
          <cell r="B1381" t="str">
            <v>V1988</v>
          </cell>
          <cell r="C1381">
            <v>0</v>
          </cell>
          <cell r="D1381">
            <v>10886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0886</v>
          </cell>
        </row>
        <row r="1382">
          <cell r="A1382" t="str">
            <v>UPL COMM EQUIP</v>
          </cell>
          <cell r="B1382" t="str">
            <v>V1988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UPL ENVIR CON EQUIP</v>
          </cell>
          <cell r="B1383" t="str">
            <v>V1988</v>
          </cell>
          <cell r="C1383">
            <v>0</v>
          </cell>
          <cell r="D1383">
            <v>-1867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-18673</v>
          </cell>
        </row>
        <row r="1384">
          <cell r="A1384" t="str">
            <v>UPL ENVIR CON EQUIP</v>
          </cell>
          <cell r="B1384" t="str">
            <v>V1988</v>
          </cell>
          <cell r="C1384">
            <v>0</v>
          </cell>
          <cell r="D1384">
            <v>8266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82661</v>
          </cell>
        </row>
        <row r="1385">
          <cell r="A1385" t="str">
            <v>UPL ENVIR CON EQUIP</v>
          </cell>
          <cell r="B1385" t="str">
            <v>V1988</v>
          </cell>
          <cell r="C1385">
            <v>0</v>
          </cell>
          <cell r="D1385">
            <v>7161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71610</v>
          </cell>
        </row>
        <row r="1386">
          <cell r="A1386" t="str">
            <v>UPL YARD IMP</v>
          </cell>
          <cell r="B1386" t="str">
            <v>V1988</v>
          </cell>
          <cell r="C1386">
            <v>0</v>
          </cell>
          <cell r="D1386">
            <v>48563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48563</v>
          </cell>
        </row>
        <row r="1387">
          <cell r="A1387" t="str">
            <v>UPL SURFACING</v>
          </cell>
          <cell r="B1387" t="str">
            <v>V1988</v>
          </cell>
          <cell r="C1387">
            <v>0</v>
          </cell>
          <cell r="D1387">
            <v>86291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86291</v>
          </cell>
        </row>
        <row r="1388">
          <cell r="A1388" t="str">
            <v>UPL SITE UTILITIES</v>
          </cell>
          <cell r="B1388" t="str">
            <v>V1988</v>
          </cell>
          <cell r="C1388">
            <v>0</v>
          </cell>
          <cell r="D1388">
            <v>10872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10872</v>
          </cell>
        </row>
        <row r="1389">
          <cell r="A1389" t="str">
            <v>COMM EQUIPT</v>
          </cell>
          <cell r="B1389" t="str">
            <v>V1988</v>
          </cell>
          <cell r="C1389">
            <v>0</v>
          </cell>
          <cell r="D1389">
            <v>118429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118429</v>
          </cell>
        </row>
        <row r="1390">
          <cell r="A1390" t="str">
            <v>YARD IMP</v>
          </cell>
          <cell r="B1390" t="str">
            <v>V1988</v>
          </cell>
          <cell r="C1390">
            <v>0</v>
          </cell>
          <cell r="D1390">
            <v>-102961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-102961</v>
          </cell>
        </row>
        <row r="1391">
          <cell r="A1391" t="str">
            <v>SURFACING</v>
          </cell>
          <cell r="B1391" t="str">
            <v>V1988</v>
          </cell>
          <cell r="C1391">
            <v>0</v>
          </cell>
          <cell r="D1391">
            <v>10855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10855</v>
          </cell>
        </row>
        <row r="1392">
          <cell r="A1392" t="str">
            <v>P TRANS 352</v>
          </cell>
          <cell r="B1392" t="str">
            <v>V1988</v>
          </cell>
          <cell r="C1392">
            <v>0</v>
          </cell>
          <cell r="D1392">
            <v>60610</v>
          </cell>
          <cell r="E1392">
            <v>0</v>
          </cell>
          <cell r="F1392">
            <v>-3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60579</v>
          </cell>
        </row>
        <row r="1393">
          <cell r="A1393" t="str">
            <v>P DISTR 361</v>
          </cell>
          <cell r="B1393" t="str">
            <v>V1988</v>
          </cell>
          <cell r="C1393">
            <v>0</v>
          </cell>
          <cell r="D1393">
            <v>155805</v>
          </cell>
          <cell r="E1393">
            <v>0</v>
          </cell>
          <cell r="F1393">
            <v>-67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155738</v>
          </cell>
        </row>
        <row r="1394">
          <cell r="A1394" t="str">
            <v>UPL DIST 361</v>
          </cell>
          <cell r="B1394" t="str">
            <v>V1988</v>
          </cell>
          <cell r="C1394">
            <v>0</v>
          </cell>
          <cell r="D1394">
            <v>226025</v>
          </cell>
          <cell r="E1394">
            <v>0</v>
          </cell>
          <cell r="F1394">
            <v>-97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225928</v>
          </cell>
        </row>
        <row r="1395">
          <cell r="A1395" t="str">
            <v>UPL TRANS 352</v>
          </cell>
          <cell r="B1395" t="str">
            <v>V1988</v>
          </cell>
          <cell r="C1395">
            <v>0</v>
          </cell>
          <cell r="D1395">
            <v>49582</v>
          </cell>
          <cell r="E1395">
            <v>0</v>
          </cell>
          <cell r="F1395">
            <v>-1278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48305</v>
          </cell>
        </row>
        <row r="1396">
          <cell r="A1396" t="str">
            <v>P STEAM 311 JB</v>
          </cell>
          <cell r="B1396" t="str">
            <v>V1988</v>
          </cell>
          <cell r="C1396">
            <v>0</v>
          </cell>
          <cell r="D1396">
            <v>1493038</v>
          </cell>
          <cell r="E1396">
            <v>0</v>
          </cell>
          <cell r="F1396">
            <v>-1192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491847</v>
          </cell>
        </row>
        <row r="1397">
          <cell r="A1397" t="str">
            <v>UPL STEAM NA 311</v>
          </cell>
          <cell r="B1397" t="str">
            <v>V1988</v>
          </cell>
          <cell r="C1397">
            <v>0</v>
          </cell>
          <cell r="D1397">
            <v>674018</v>
          </cell>
          <cell r="E1397">
            <v>0</v>
          </cell>
          <cell r="F1397">
            <v>-8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673929</v>
          </cell>
        </row>
        <row r="1398">
          <cell r="A1398" t="str">
            <v>UPL STEAM HG 311</v>
          </cell>
          <cell r="B1398" t="str">
            <v>V1988</v>
          </cell>
          <cell r="C1398">
            <v>0</v>
          </cell>
          <cell r="D1398">
            <v>761290</v>
          </cell>
          <cell r="E1398">
            <v>0</v>
          </cell>
          <cell r="F1398">
            <v>-963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760326</v>
          </cell>
        </row>
        <row r="1399">
          <cell r="A1399" t="str">
            <v>UPL TRANS NON DEP LAND</v>
          </cell>
          <cell r="B1399" t="str">
            <v>V1988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UPL DISTR NON DEP LAND</v>
          </cell>
          <cell r="B1400" t="str">
            <v>V1988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UPL HYDRO NON DEP LAND</v>
          </cell>
          <cell r="B1401" t="str">
            <v>V1988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P GENERAL NON DEP LAND</v>
          </cell>
          <cell r="B1402" t="str">
            <v>V1988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UPL GENERAL NON DEP LAND</v>
          </cell>
          <cell r="B1403" t="str">
            <v>V1988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UPL COAL COTTON NON DEP LAND</v>
          </cell>
          <cell r="B1404" t="str">
            <v>V1988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UPL COAL DEER CREEK NON DEP LAND</v>
          </cell>
          <cell r="B1405" t="str">
            <v>V1988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BK INTANG - TAX FRANCH &amp; CONS</v>
          </cell>
          <cell r="B1406" t="str">
            <v>V1988</v>
          </cell>
          <cell r="C1406">
            <v>0</v>
          </cell>
          <cell r="D1406">
            <v>130776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1307762</v>
          </cell>
        </row>
        <row r="1407">
          <cell r="A1407" t="str">
            <v>P DISTR NON DEP LAND</v>
          </cell>
          <cell r="B1407" t="str">
            <v>V1988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BK INTANG - TAX OTHER</v>
          </cell>
          <cell r="B1408" t="str">
            <v>V1988</v>
          </cell>
          <cell r="C1408">
            <v>0</v>
          </cell>
          <cell r="D1408">
            <v>344575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344575</v>
          </cell>
        </row>
        <row r="1409">
          <cell r="A1409" t="str">
            <v>Total Tax Classes</v>
          </cell>
          <cell r="B1409">
            <v>0</v>
          </cell>
          <cell r="C1409">
            <v>0</v>
          </cell>
          <cell r="D1409">
            <v>158554514</v>
          </cell>
          <cell r="E1409">
            <v>20617</v>
          </cell>
          <cell r="F1409">
            <v>-749149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157825983</v>
          </cell>
        </row>
        <row r="1410">
          <cell r="A1410" t="str">
            <v>V1988 Total</v>
          </cell>
          <cell r="B1410">
            <v>0</v>
          </cell>
          <cell r="C1410">
            <v>0</v>
          </cell>
          <cell r="D1410">
            <v>158554514</v>
          </cell>
          <cell r="E1410">
            <v>20617</v>
          </cell>
          <cell r="F1410">
            <v>-749149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157825983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UPL DISTRIBUTION MASS</v>
          </cell>
          <cell r="B1412" t="str">
            <v>V1988A</v>
          </cell>
          <cell r="C1412">
            <v>0</v>
          </cell>
          <cell r="D1412">
            <v>89949</v>
          </cell>
          <cell r="E1412">
            <v>0</v>
          </cell>
          <cell r="F1412">
            <v>-128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89820</v>
          </cell>
        </row>
        <row r="1413">
          <cell r="A1413" t="str">
            <v>Total Tax Classes</v>
          </cell>
          <cell r="B1413">
            <v>0</v>
          </cell>
          <cell r="C1413">
            <v>0</v>
          </cell>
          <cell r="D1413">
            <v>89949</v>
          </cell>
          <cell r="E1413">
            <v>0</v>
          </cell>
          <cell r="F1413">
            <v>-128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89820</v>
          </cell>
        </row>
        <row r="1414">
          <cell r="A1414" t="str">
            <v>V1988A Total</v>
          </cell>
          <cell r="B1414">
            <v>0</v>
          </cell>
          <cell r="C1414">
            <v>0</v>
          </cell>
          <cell r="D1414">
            <v>89949</v>
          </cell>
          <cell r="E1414">
            <v>0</v>
          </cell>
          <cell r="F1414">
            <v>-12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8982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HYDRO P LAND IMPROV</v>
          </cell>
          <cell r="B1416" t="str">
            <v>V1989</v>
          </cell>
          <cell r="C1416">
            <v>0</v>
          </cell>
          <cell r="D1416">
            <v>503214</v>
          </cell>
          <cell r="E1416">
            <v>0</v>
          </cell>
          <cell r="F1416">
            <v>-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503211</v>
          </cell>
        </row>
        <row r="1417">
          <cell r="A1417" t="str">
            <v>STEAM GA</v>
          </cell>
          <cell r="B1417" t="str">
            <v>V1989</v>
          </cell>
          <cell r="C1417">
            <v>0</v>
          </cell>
          <cell r="D1417">
            <v>232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32</v>
          </cell>
        </row>
        <row r="1418">
          <cell r="A1418" t="str">
            <v>STEAM BL</v>
          </cell>
          <cell r="B1418" t="str">
            <v>V1989</v>
          </cell>
          <cell r="C1418">
            <v>0</v>
          </cell>
          <cell r="D1418">
            <v>6291</v>
          </cell>
          <cell r="E1418">
            <v>0</v>
          </cell>
          <cell r="F1418">
            <v>-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6290</v>
          </cell>
        </row>
        <row r="1419">
          <cell r="A1419" t="str">
            <v>STEAM CA</v>
          </cell>
          <cell r="B1419" t="str">
            <v>V1989</v>
          </cell>
          <cell r="C1419">
            <v>0</v>
          </cell>
          <cell r="D1419">
            <v>552707</v>
          </cell>
          <cell r="E1419">
            <v>0</v>
          </cell>
          <cell r="F1419">
            <v>-55270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STEAM HG</v>
          </cell>
          <cell r="B1420" t="str">
            <v>V1989</v>
          </cell>
          <cell r="C1420">
            <v>0</v>
          </cell>
          <cell r="D1420">
            <v>1516363</v>
          </cell>
          <cell r="E1420">
            <v>0</v>
          </cell>
          <cell r="F1420">
            <v>-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516224</v>
          </cell>
        </row>
        <row r="1421">
          <cell r="A1421" t="str">
            <v>STEAM HR U1-U3</v>
          </cell>
          <cell r="B1421" t="str">
            <v>V1989</v>
          </cell>
          <cell r="C1421">
            <v>0</v>
          </cell>
          <cell r="D1421">
            <v>4342222</v>
          </cell>
          <cell r="E1421">
            <v>0</v>
          </cell>
          <cell r="F1421">
            <v>-42555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4299667</v>
          </cell>
        </row>
        <row r="1422">
          <cell r="A1422" t="str">
            <v>STEAM NA</v>
          </cell>
          <cell r="B1422" t="str">
            <v>V1989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HYDRO P ME</v>
          </cell>
          <cell r="B1423" t="str">
            <v>V1989</v>
          </cell>
          <cell r="C1423">
            <v>0</v>
          </cell>
          <cell r="D1423">
            <v>227993</v>
          </cell>
          <cell r="E1423">
            <v>0</v>
          </cell>
          <cell r="F1423">
            <v>-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227992</v>
          </cell>
        </row>
        <row r="1424">
          <cell r="A1424" t="str">
            <v>STEAM WK</v>
          </cell>
          <cell r="B1424" t="str">
            <v>V1989</v>
          </cell>
          <cell r="C1424">
            <v>0</v>
          </cell>
          <cell r="D1424">
            <v>656924</v>
          </cell>
          <cell r="E1424">
            <v>0</v>
          </cell>
          <cell r="F1424">
            <v>-6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656862</v>
          </cell>
        </row>
        <row r="1425">
          <cell r="A1425" t="str">
            <v>COAL DEER</v>
          </cell>
          <cell r="B1425" t="str">
            <v>V1989</v>
          </cell>
          <cell r="C1425">
            <v>0</v>
          </cell>
          <cell r="D1425">
            <v>9455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94552</v>
          </cell>
        </row>
        <row r="1426">
          <cell r="A1426" t="str">
            <v>COAL EQ DJ</v>
          </cell>
          <cell r="B1426" t="str">
            <v>V1989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CLEAR</v>
          </cell>
          <cell r="B1427" t="str">
            <v>V1989</v>
          </cell>
          <cell r="C1427">
            <v>0</v>
          </cell>
          <cell r="D1427">
            <v>100738</v>
          </cell>
          <cell r="E1427">
            <v>0</v>
          </cell>
          <cell r="F1427">
            <v>-89575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163</v>
          </cell>
        </row>
        <row r="1428">
          <cell r="A1428" t="str">
            <v>DISTR</v>
          </cell>
          <cell r="B1428" t="str">
            <v>V1989</v>
          </cell>
          <cell r="C1428">
            <v>0</v>
          </cell>
          <cell r="D1428">
            <v>76288509</v>
          </cell>
          <cell r="E1428">
            <v>0</v>
          </cell>
          <cell r="F1428">
            <v>10455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77334043</v>
          </cell>
        </row>
        <row r="1429">
          <cell r="A1429" t="str">
            <v>DISTR EASE</v>
          </cell>
          <cell r="B1429" t="str">
            <v>V1989</v>
          </cell>
          <cell r="C1429">
            <v>0</v>
          </cell>
          <cell r="D1429">
            <v>264996</v>
          </cell>
          <cell r="E1429">
            <v>0</v>
          </cell>
          <cell r="F1429">
            <v>-10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264888</v>
          </cell>
        </row>
        <row r="1430">
          <cell r="A1430" t="str">
            <v xml:space="preserve">HYDRO P </v>
          </cell>
          <cell r="B1430" t="str">
            <v>V1989</v>
          </cell>
          <cell r="C1430">
            <v>0</v>
          </cell>
          <cell r="D1430">
            <v>2102242</v>
          </cell>
          <cell r="E1430">
            <v>0</v>
          </cell>
          <cell r="F1430">
            <v>101892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204135</v>
          </cell>
        </row>
        <row r="1431">
          <cell r="A1431" t="str">
            <v xml:space="preserve">HYDRO U </v>
          </cell>
          <cell r="B1431" t="str">
            <v>V1989</v>
          </cell>
          <cell r="C1431">
            <v>0</v>
          </cell>
          <cell r="D1431">
            <v>1099193</v>
          </cell>
          <cell r="E1431">
            <v>0</v>
          </cell>
          <cell r="F1431">
            <v>-5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1099188</v>
          </cell>
        </row>
        <row r="1432">
          <cell r="A1432" t="str">
            <v>LIGHT TRUCK</v>
          </cell>
          <cell r="B1432" t="str">
            <v>V1989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MISC</v>
          </cell>
          <cell r="B1433" t="str">
            <v>V1989</v>
          </cell>
          <cell r="C1433">
            <v>0</v>
          </cell>
          <cell r="D1433">
            <v>52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520</v>
          </cell>
        </row>
        <row r="1434">
          <cell r="A1434" t="str">
            <v>OFFICE FURN</v>
          </cell>
          <cell r="B1434" t="str">
            <v>V1989</v>
          </cell>
          <cell r="C1434">
            <v>0</v>
          </cell>
          <cell r="D1434">
            <v>12115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12115</v>
          </cell>
        </row>
        <row r="1435">
          <cell r="A1435" t="str">
            <v>OFFICE FURN</v>
          </cell>
          <cell r="B1435" t="str">
            <v>V1989</v>
          </cell>
          <cell r="C1435">
            <v>0</v>
          </cell>
          <cell r="D1435">
            <v>392275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392275</v>
          </cell>
        </row>
        <row r="1436">
          <cell r="A1436" t="str">
            <v>OTHER PROD</v>
          </cell>
          <cell r="B1436" t="str">
            <v>V1989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STEAM CO</v>
          </cell>
          <cell r="B1437" t="str">
            <v>V1989</v>
          </cell>
          <cell r="C1437">
            <v>0</v>
          </cell>
          <cell r="D1437">
            <v>460172</v>
          </cell>
          <cell r="E1437">
            <v>0</v>
          </cell>
          <cell r="F1437">
            <v>-589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454282</v>
          </cell>
        </row>
        <row r="1438">
          <cell r="A1438" t="str">
            <v>STEAM DJ</v>
          </cell>
          <cell r="B1438" t="str">
            <v>V1989</v>
          </cell>
          <cell r="C1438">
            <v>0</v>
          </cell>
          <cell r="D1438">
            <v>4554776</v>
          </cell>
          <cell r="E1438">
            <v>0</v>
          </cell>
          <cell r="F1438">
            <v>-7574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4547202</v>
          </cell>
        </row>
        <row r="1439">
          <cell r="A1439" t="str">
            <v>TRANS</v>
          </cell>
          <cell r="B1439" t="str">
            <v>V1989</v>
          </cell>
          <cell r="C1439">
            <v>0</v>
          </cell>
          <cell r="D1439">
            <v>4942479</v>
          </cell>
          <cell r="E1439">
            <v>0</v>
          </cell>
          <cell r="F1439">
            <v>-161800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3324471</v>
          </cell>
        </row>
        <row r="1440">
          <cell r="A1440" t="str">
            <v>TRANS CLEAR</v>
          </cell>
          <cell r="B1440" t="str">
            <v>V1989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TRANS EASE</v>
          </cell>
          <cell r="B1441" t="str">
            <v>V1989</v>
          </cell>
          <cell r="C1441">
            <v>0</v>
          </cell>
          <cell r="D1441">
            <v>53677</v>
          </cell>
          <cell r="E1441">
            <v>2029</v>
          </cell>
          <cell r="F1441">
            <v>-1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692</v>
          </cell>
        </row>
        <row r="1442">
          <cell r="A1442" t="str">
            <v>TRANS NON DEP LAND</v>
          </cell>
          <cell r="B1442" t="str">
            <v>V1989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DISTR NON DEP LAND</v>
          </cell>
          <cell r="B1443" t="str">
            <v>V1989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DISTR STRUCT</v>
          </cell>
          <cell r="B1444" t="str">
            <v>V1989</v>
          </cell>
          <cell r="C1444">
            <v>0</v>
          </cell>
          <cell r="D1444">
            <v>987032</v>
          </cell>
          <cell r="E1444">
            <v>0</v>
          </cell>
          <cell r="F1444">
            <v>-662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986370</v>
          </cell>
        </row>
        <row r="1445">
          <cell r="A1445" t="str">
            <v>STRUCTURES</v>
          </cell>
          <cell r="B1445" t="str">
            <v>V1989</v>
          </cell>
          <cell r="C1445" t="str">
            <v>Dec</v>
          </cell>
          <cell r="D1445">
            <v>1499264</v>
          </cell>
          <cell r="E1445">
            <v>54875</v>
          </cell>
          <cell r="F1445">
            <v>-10643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1447702</v>
          </cell>
        </row>
        <row r="1446">
          <cell r="A1446" t="str">
            <v>GENERAL NON DEP LAND</v>
          </cell>
          <cell r="B1446" t="str">
            <v>V1989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NU EASE Book-Only Trnsfr</v>
          </cell>
          <cell r="B1447" t="str">
            <v>V1989</v>
          </cell>
          <cell r="C1447">
            <v>0</v>
          </cell>
          <cell r="D1447">
            <v>92143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92143</v>
          </cell>
        </row>
        <row r="1448">
          <cell r="A1448" t="str">
            <v>GENERAL Book-Only Trnsfr</v>
          </cell>
          <cell r="B1448" t="str">
            <v>V1989</v>
          </cell>
          <cell r="C1448">
            <v>0</v>
          </cell>
          <cell r="D1448">
            <v>-9499572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9499572</v>
          </cell>
        </row>
        <row r="1449">
          <cell r="A1449" t="str">
            <v>NU Book-Only Trnsfr</v>
          </cell>
          <cell r="B1449" t="str">
            <v>V1989</v>
          </cell>
          <cell r="C1449">
            <v>0</v>
          </cell>
          <cell r="D1449">
            <v>-1466372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-1466372</v>
          </cell>
        </row>
        <row r="1450">
          <cell r="A1450" t="str">
            <v>DISTR STREET LIGHTING</v>
          </cell>
          <cell r="B1450" t="str">
            <v>V1989</v>
          </cell>
          <cell r="C1450">
            <v>0</v>
          </cell>
          <cell r="D1450">
            <v>1088232</v>
          </cell>
          <cell r="E1450">
            <v>0</v>
          </cell>
          <cell r="F1450">
            <v>-516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1087717</v>
          </cell>
        </row>
        <row r="1451">
          <cell r="A1451" t="str">
            <v>COMM EQUIPT</v>
          </cell>
          <cell r="B1451" t="str">
            <v>V1989</v>
          </cell>
          <cell r="C1451">
            <v>0</v>
          </cell>
          <cell r="D1451">
            <v>139127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139127</v>
          </cell>
        </row>
        <row r="1452">
          <cell r="A1452" t="str">
            <v>COMM EQUIPT</v>
          </cell>
          <cell r="B1452" t="str">
            <v>V1989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ENVIR CON EQUIP</v>
          </cell>
          <cell r="B1453" t="str">
            <v>V1989</v>
          </cell>
          <cell r="C1453">
            <v>0</v>
          </cell>
          <cell r="D1453">
            <v>-29153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-29153</v>
          </cell>
        </row>
        <row r="1454">
          <cell r="A1454" t="str">
            <v>ENVIR CON EQUIP</v>
          </cell>
          <cell r="B1454" t="str">
            <v>V1989</v>
          </cell>
          <cell r="C1454">
            <v>0</v>
          </cell>
          <cell r="D1454">
            <v>215123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215123</v>
          </cell>
        </row>
        <row r="1455">
          <cell r="A1455" t="str">
            <v>ENVIR CON EQUIP</v>
          </cell>
          <cell r="B1455" t="str">
            <v>V1989</v>
          </cell>
          <cell r="C1455">
            <v>0</v>
          </cell>
          <cell r="D1455">
            <v>29220</v>
          </cell>
          <cell r="E1455">
            <v>0</v>
          </cell>
          <cell r="F1455">
            <v>-365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25565</v>
          </cell>
        </row>
        <row r="1456">
          <cell r="A1456" t="str">
            <v>YARD IMP</v>
          </cell>
          <cell r="B1456" t="str">
            <v>V1989</v>
          </cell>
          <cell r="C1456">
            <v>0</v>
          </cell>
          <cell r="D1456">
            <v>55706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55706</v>
          </cell>
        </row>
        <row r="1457">
          <cell r="A1457" t="str">
            <v>YARD IMP</v>
          </cell>
          <cell r="B1457" t="str">
            <v>V1989</v>
          </cell>
          <cell r="C1457">
            <v>0</v>
          </cell>
          <cell r="D1457">
            <v>-136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1360</v>
          </cell>
        </row>
        <row r="1458">
          <cell r="A1458" t="str">
            <v>SURFACING</v>
          </cell>
          <cell r="B1458" t="str">
            <v>V1989</v>
          </cell>
          <cell r="C1458">
            <v>0</v>
          </cell>
          <cell r="D1458">
            <v>354501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354501</v>
          </cell>
        </row>
        <row r="1459">
          <cell r="A1459" t="str">
            <v>SURFACING</v>
          </cell>
          <cell r="B1459" t="str">
            <v>V1989</v>
          </cell>
          <cell r="C1459">
            <v>0</v>
          </cell>
          <cell r="D1459">
            <v>753166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753166</v>
          </cell>
        </row>
        <row r="1460">
          <cell r="A1460" t="str">
            <v>SITE UTILITIES</v>
          </cell>
          <cell r="B1460" t="str">
            <v>V1989</v>
          </cell>
          <cell r="C1460">
            <v>0</v>
          </cell>
          <cell r="D1460">
            <v>172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1722</v>
          </cell>
        </row>
        <row r="1461">
          <cell r="A1461" t="str">
            <v>TRANS 352</v>
          </cell>
          <cell r="B1461" t="str">
            <v>V1989</v>
          </cell>
          <cell r="C1461">
            <v>0</v>
          </cell>
          <cell r="D1461">
            <v>126980</v>
          </cell>
          <cell r="E1461">
            <v>0</v>
          </cell>
          <cell r="F1461">
            <v>-3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126948</v>
          </cell>
        </row>
        <row r="1462">
          <cell r="A1462" t="str">
            <v>COAL DEER Book-Only Trnsfr</v>
          </cell>
          <cell r="B1462" t="str">
            <v>V1989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COAL DEER Book-Only Trnsfr</v>
          </cell>
          <cell r="B1463" t="str">
            <v>V1989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COAL DEER Book-Only Trnsfr</v>
          </cell>
          <cell r="B1464" t="str">
            <v>V1989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COAL EQ DJ Book-Only Trnsfr</v>
          </cell>
          <cell r="B1465" t="str">
            <v>V1989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DISTR Book-Only Trnsfr</v>
          </cell>
          <cell r="B1466" t="str">
            <v>V1989</v>
          </cell>
          <cell r="C1466">
            <v>0</v>
          </cell>
          <cell r="D1466">
            <v>434478388</v>
          </cell>
          <cell r="E1466">
            <v>0</v>
          </cell>
          <cell r="F1466">
            <v>-182808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434295580</v>
          </cell>
        </row>
        <row r="1467">
          <cell r="A1467" t="str">
            <v>HYDRO P Book-Only Trnsfr</v>
          </cell>
          <cell r="B1467" t="str">
            <v>V1989</v>
          </cell>
          <cell r="C1467">
            <v>0</v>
          </cell>
          <cell r="D1467">
            <v>3704107</v>
          </cell>
          <cell r="E1467">
            <v>0</v>
          </cell>
          <cell r="F1467">
            <v>-310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3701006</v>
          </cell>
        </row>
        <row r="1468">
          <cell r="A1468" t="str">
            <v>HYDRO U Book-Only Trnsfr</v>
          </cell>
          <cell r="B1468" t="str">
            <v>V1989</v>
          </cell>
          <cell r="C1468">
            <v>0</v>
          </cell>
          <cell r="D1468">
            <v>517192</v>
          </cell>
          <cell r="E1468">
            <v>0</v>
          </cell>
          <cell r="F1468">
            <v>-3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517190</v>
          </cell>
        </row>
        <row r="1469">
          <cell r="A1469" t="str">
            <v>TRANS Book-Only Trnsfr</v>
          </cell>
          <cell r="B1469" t="str">
            <v>V1989</v>
          </cell>
          <cell r="C1469">
            <v>0</v>
          </cell>
          <cell r="D1469">
            <v>9348535</v>
          </cell>
          <cell r="E1469">
            <v>0</v>
          </cell>
          <cell r="F1469">
            <v>-18265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9165885</v>
          </cell>
        </row>
        <row r="1470">
          <cell r="A1470" t="str">
            <v>STEAM CA Book-Only Trnsfr</v>
          </cell>
          <cell r="B1470" t="str">
            <v>V1989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STEAM CH Book-Only Trnsfr</v>
          </cell>
          <cell r="B1471" t="str">
            <v>V1989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STEAM CO Book-Only Trnsfr</v>
          </cell>
          <cell r="B1472" t="str">
            <v>V1989</v>
          </cell>
          <cell r="C1472">
            <v>0</v>
          </cell>
          <cell r="D1472">
            <v>309930</v>
          </cell>
          <cell r="E1472">
            <v>0</v>
          </cell>
          <cell r="F1472">
            <v>-4136</v>
          </cell>
          <cell r="G1472">
            <v>-1408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304387</v>
          </cell>
        </row>
        <row r="1473">
          <cell r="A1473" t="str">
            <v>STEAM DJ Book-Only Trnsfr</v>
          </cell>
          <cell r="B1473" t="str">
            <v>V1989</v>
          </cell>
          <cell r="C1473">
            <v>0</v>
          </cell>
          <cell r="D1473">
            <v>7767671</v>
          </cell>
          <cell r="E1473">
            <v>0</v>
          </cell>
          <cell r="F1473">
            <v>-152922</v>
          </cell>
          <cell r="G1473">
            <v>-12609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7602139</v>
          </cell>
        </row>
        <row r="1474">
          <cell r="A1474" t="str">
            <v>STEAM GA Book-Only Trnsfr</v>
          </cell>
          <cell r="B1474" t="str">
            <v>V1989</v>
          </cell>
          <cell r="C1474">
            <v>0</v>
          </cell>
          <cell r="D1474">
            <v>259185</v>
          </cell>
          <cell r="E1474">
            <v>0</v>
          </cell>
          <cell r="F1474">
            <v>-24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259161</v>
          </cell>
        </row>
        <row r="1475">
          <cell r="A1475" t="str">
            <v>STEAM HA Book-Only Trnsfr</v>
          </cell>
          <cell r="B1475" t="str">
            <v>V1989</v>
          </cell>
          <cell r="C1475">
            <v>0</v>
          </cell>
          <cell r="D1475">
            <v>-12056770</v>
          </cell>
          <cell r="E1475">
            <v>0</v>
          </cell>
          <cell r="F1475">
            <v>1122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-12055648</v>
          </cell>
        </row>
        <row r="1476">
          <cell r="A1476" t="str">
            <v>STEAM HG Book-Only Trnsfr</v>
          </cell>
          <cell r="B1476" t="str">
            <v>V1989</v>
          </cell>
          <cell r="C1476">
            <v>0</v>
          </cell>
          <cell r="D1476">
            <v>365295</v>
          </cell>
          <cell r="E1476">
            <v>0</v>
          </cell>
          <cell r="F1476">
            <v>-34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365261</v>
          </cell>
        </row>
        <row r="1477">
          <cell r="A1477" t="str">
            <v>STEAM HR Book-Only Trnsfr</v>
          </cell>
          <cell r="B1477" t="str">
            <v>V1989</v>
          </cell>
          <cell r="C1477">
            <v>0</v>
          </cell>
          <cell r="D1477">
            <v>-1776148</v>
          </cell>
          <cell r="E1477">
            <v>0</v>
          </cell>
          <cell r="F1477">
            <v>16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-1775983</v>
          </cell>
        </row>
        <row r="1478">
          <cell r="A1478" t="str">
            <v>STEAM JB Book-Only Trnsfr</v>
          </cell>
          <cell r="B1478" t="str">
            <v>V1989</v>
          </cell>
          <cell r="C1478">
            <v>0</v>
          </cell>
          <cell r="D1478">
            <v>15169524</v>
          </cell>
          <cell r="E1478">
            <v>0</v>
          </cell>
          <cell r="F1478">
            <v>-49184</v>
          </cell>
          <cell r="G1478">
            <v>-24363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15095977</v>
          </cell>
        </row>
        <row r="1479">
          <cell r="A1479" t="str">
            <v>STEAM NA Book-Only Trnsfr</v>
          </cell>
          <cell r="B1479" t="str">
            <v>V1989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STEAM WK Book-Only Trnsfr</v>
          </cell>
          <cell r="B1480" t="str">
            <v>V1989</v>
          </cell>
          <cell r="C1480">
            <v>0</v>
          </cell>
          <cell r="D1480">
            <v>27445972</v>
          </cell>
          <cell r="E1480">
            <v>0</v>
          </cell>
          <cell r="F1480">
            <v>-26843</v>
          </cell>
          <cell r="G1480">
            <v>-5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27419078</v>
          </cell>
        </row>
        <row r="1481">
          <cell r="A1481" t="str">
            <v>OTHER PROD Book-Only Trnsfr</v>
          </cell>
          <cell r="B1481" t="str">
            <v>V1989</v>
          </cell>
          <cell r="C1481">
            <v>0</v>
          </cell>
          <cell r="D1481">
            <v>-53791</v>
          </cell>
          <cell r="E1481">
            <v>0</v>
          </cell>
          <cell r="F1481">
            <v>467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-53324</v>
          </cell>
        </row>
        <row r="1482">
          <cell r="A1482" t="str">
            <v>TRANS EASEMENT Book-Only Trnsfr</v>
          </cell>
          <cell r="B1482" t="str">
            <v>V1989</v>
          </cell>
          <cell r="C1482">
            <v>0</v>
          </cell>
          <cell r="D1482">
            <v>481090</v>
          </cell>
          <cell r="E1482">
            <v>0</v>
          </cell>
          <cell r="F1482">
            <v>-12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480971</v>
          </cell>
        </row>
        <row r="1483">
          <cell r="A1483" t="str">
            <v>DISTR EASEMENT Book-Only Trnsfr</v>
          </cell>
          <cell r="B1483" t="str">
            <v>V1989</v>
          </cell>
          <cell r="C1483">
            <v>0</v>
          </cell>
          <cell r="D1483">
            <v>6593241</v>
          </cell>
          <cell r="E1483">
            <v>0</v>
          </cell>
          <cell r="F1483">
            <v>-2699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6590542</v>
          </cell>
        </row>
        <row r="1484">
          <cell r="A1484" t="str">
            <v>HYDRO P EASE Book-Only Trnsfr</v>
          </cell>
          <cell r="B1484" t="str">
            <v>V1989</v>
          </cell>
          <cell r="C1484">
            <v>0</v>
          </cell>
          <cell r="D1484">
            <v>629493</v>
          </cell>
          <cell r="E1484">
            <v>0</v>
          </cell>
          <cell r="F1484">
            <v>-3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629489</v>
          </cell>
        </row>
        <row r="1485">
          <cell r="A1485" t="str">
            <v>STEAM DJ WATER RIGHTS Book-Only Trn</v>
          </cell>
          <cell r="B1485" t="str">
            <v>V1989</v>
          </cell>
          <cell r="C1485">
            <v>0</v>
          </cell>
          <cell r="D1485">
            <v>9438660</v>
          </cell>
          <cell r="E1485">
            <v>0</v>
          </cell>
          <cell r="F1485">
            <v>-879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9437782</v>
          </cell>
        </row>
        <row r="1486">
          <cell r="A1486" t="str">
            <v>STEAM HG WATER RIGHTS Book-Only Trn</v>
          </cell>
          <cell r="B1486" t="str">
            <v>V1989</v>
          </cell>
          <cell r="C1486">
            <v>0</v>
          </cell>
          <cell r="D1486">
            <v>1261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1261</v>
          </cell>
        </row>
        <row r="1487">
          <cell r="A1487" t="str">
            <v>STEAM WK WATER RIGHTS Book-Only Trn</v>
          </cell>
          <cell r="B1487" t="str">
            <v>V1989</v>
          </cell>
          <cell r="C1487">
            <v>0</v>
          </cell>
          <cell r="D1487">
            <v>13497</v>
          </cell>
          <cell r="E1487">
            <v>0</v>
          </cell>
          <cell r="F1487">
            <v>-1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13496</v>
          </cell>
        </row>
        <row r="1488">
          <cell r="A1488" t="str">
            <v>COAL UTAH</v>
          </cell>
          <cell r="B1488" t="str">
            <v>V1989</v>
          </cell>
          <cell r="C1488">
            <v>0</v>
          </cell>
          <cell r="D1488">
            <v>95518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95518</v>
          </cell>
        </row>
        <row r="1489">
          <cell r="A1489" t="str">
            <v>COAL HUNTER WASH</v>
          </cell>
          <cell r="B1489" t="str">
            <v>V1989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BK INTANG - TAX FRANCH &amp; CONS</v>
          </cell>
          <cell r="B1490" t="str">
            <v>V1989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STRUCTURES Book-Only Trnsfr</v>
          </cell>
          <cell r="B1491" t="str">
            <v>V1989</v>
          </cell>
          <cell r="C1491">
            <v>0</v>
          </cell>
          <cell r="D1491">
            <v>-92872439</v>
          </cell>
          <cell r="E1491">
            <v>0</v>
          </cell>
          <cell r="F1491">
            <v>111071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-92761368</v>
          </cell>
        </row>
        <row r="1492">
          <cell r="A1492" t="str">
            <v>VEHICLES Book-Only Trnsfr</v>
          </cell>
          <cell r="B1492" t="str">
            <v>V1989</v>
          </cell>
          <cell r="C1492">
            <v>0</v>
          </cell>
          <cell r="D1492">
            <v>-1780458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-1780458</v>
          </cell>
        </row>
        <row r="1493">
          <cell r="A1493" t="str">
            <v>BK INTANG - TAX MINING</v>
          </cell>
          <cell r="B1493" t="str">
            <v>V1989</v>
          </cell>
          <cell r="C1493">
            <v>0</v>
          </cell>
          <cell r="D1493">
            <v>356067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356067</v>
          </cell>
        </row>
        <row r="1494">
          <cell r="A1494" t="str">
            <v>Total Tax Classes</v>
          </cell>
          <cell r="B1494">
            <v>0</v>
          </cell>
          <cell r="C1494">
            <v>0</v>
          </cell>
          <cell r="D1494">
            <v>500952970</v>
          </cell>
          <cell r="E1494">
            <v>56904</v>
          </cell>
          <cell r="F1494">
            <v>-1773097</v>
          </cell>
          <cell r="G1494">
            <v>-38432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499198346</v>
          </cell>
        </row>
        <row r="1495">
          <cell r="A1495" t="str">
            <v>V1989 Total</v>
          </cell>
          <cell r="B1495">
            <v>0</v>
          </cell>
          <cell r="C1495">
            <v>0</v>
          </cell>
          <cell r="D1495">
            <v>500952970</v>
          </cell>
          <cell r="E1495">
            <v>56904</v>
          </cell>
          <cell r="F1495">
            <v>-1773097</v>
          </cell>
          <cell r="G1495">
            <v>-384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499198346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HYDRO P LAND IMPROV</v>
          </cell>
          <cell r="B1497" t="str">
            <v>V1990</v>
          </cell>
          <cell r="C1497">
            <v>0</v>
          </cell>
          <cell r="D1497">
            <v>13291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132915</v>
          </cell>
        </row>
        <row r="1498">
          <cell r="A1498" t="str">
            <v>STEAM GA</v>
          </cell>
          <cell r="B1498" t="str">
            <v>V1990</v>
          </cell>
          <cell r="C1498">
            <v>0</v>
          </cell>
          <cell r="D1498">
            <v>18542</v>
          </cell>
          <cell r="E1498">
            <v>0</v>
          </cell>
          <cell r="F1498">
            <v>-1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18541</v>
          </cell>
        </row>
        <row r="1499">
          <cell r="A1499" t="str">
            <v>STEAM BL</v>
          </cell>
          <cell r="B1499" t="str">
            <v>V1990</v>
          </cell>
          <cell r="C1499">
            <v>0</v>
          </cell>
          <cell r="D1499">
            <v>240635</v>
          </cell>
          <cell r="E1499">
            <v>0</v>
          </cell>
          <cell r="F1499">
            <v>-1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240620</v>
          </cell>
        </row>
        <row r="1500">
          <cell r="A1500" t="str">
            <v>STEAM CA</v>
          </cell>
          <cell r="B1500" t="str">
            <v>V1990</v>
          </cell>
          <cell r="C1500">
            <v>0</v>
          </cell>
          <cell r="D1500">
            <v>1288135</v>
          </cell>
          <cell r="E1500">
            <v>0</v>
          </cell>
          <cell r="F1500">
            <v>-1288135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STEAM HG</v>
          </cell>
          <cell r="B1501" t="str">
            <v>V1990</v>
          </cell>
          <cell r="C1501">
            <v>0</v>
          </cell>
          <cell r="D1501">
            <v>860407</v>
          </cell>
          <cell r="E1501">
            <v>0</v>
          </cell>
          <cell r="F1501">
            <v>-5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860358</v>
          </cell>
        </row>
        <row r="1502">
          <cell r="A1502" t="str">
            <v>STEAM HR U1-U3</v>
          </cell>
          <cell r="B1502" t="str">
            <v>V1990</v>
          </cell>
          <cell r="C1502">
            <v>0</v>
          </cell>
          <cell r="D1502">
            <v>4344115</v>
          </cell>
          <cell r="E1502">
            <v>0</v>
          </cell>
          <cell r="F1502">
            <v>-265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4343849</v>
          </cell>
        </row>
        <row r="1503">
          <cell r="A1503" t="str">
            <v>STEAM NA</v>
          </cell>
          <cell r="B1503" t="str">
            <v>V1990</v>
          </cell>
          <cell r="C1503">
            <v>0</v>
          </cell>
          <cell r="D1503">
            <v>5685124</v>
          </cell>
          <cell r="E1503">
            <v>0</v>
          </cell>
          <cell r="F1503">
            <v>-341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5684784</v>
          </cell>
        </row>
        <row r="1504">
          <cell r="A1504" t="str">
            <v>STEAM WK</v>
          </cell>
          <cell r="B1504" t="str">
            <v>V1990</v>
          </cell>
          <cell r="C1504">
            <v>0</v>
          </cell>
          <cell r="D1504">
            <v>1821799</v>
          </cell>
          <cell r="E1504">
            <v>0</v>
          </cell>
          <cell r="F1504">
            <v>-11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1821685</v>
          </cell>
        </row>
        <row r="1505">
          <cell r="A1505" t="str">
            <v>COAL EQ DJ LIGHT TRUCK</v>
          </cell>
          <cell r="B1505" t="str">
            <v>V199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POWER EQUIPMENT</v>
          </cell>
          <cell r="B1506" t="str">
            <v>V199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TRACTOR</v>
          </cell>
          <cell r="B1507" t="str">
            <v>V199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STEAM JB</v>
          </cell>
          <cell r="B1508" t="str">
            <v>V1990</v>
          </cell>
          <cell r="C1508">
            <v>0</v>
          </cell>
          <cell r="D1508">
            <v>37526795</v>
          </cell>
          <cell r="E1508">
            <v>0</v>
          </cell>
          <cell r="F1508">
            <v>-1259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37514206</v>
          </cell>
        </row>
        <row r="1509">
          <cell r="A1509" t="str">
            <v>COAL DEER</v>
          </cell>
          <cell r="B1509" t="str">
            <v>V1990</v>
          </cell>
          <cell r="C1509">
            <v>0</v>
          </cell>
          <cell r="D1509">
            <v>280897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2808978</v>
          </cell>
        </row>
        <row r="1510">
          <cell r="A1510" t="str">
            <v>COAL EQ DJ</v>
          </cell>
          <cell r="B1510" t="str">
            <v>V199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DATA HNDLNG</v>
          </cell>
          <cell r="B1511" t="str">
            <v>V1990</v>
          </cell>
          <cell r="C1511">
            <v>0</v>
          </cell>
          <cell r="D1511">
            <v>254704</v>
          </cell>
          <cell r="E1511">
            <v>0</v>
          </cell>
          <cell r="F1511">
            <v>-9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254696</v>
          </cell>
        </row>
        <row r="1512">
          <cell r="A1512" t="str">
            <v>DISTR CLEAR</v>
          </cell>
          <cell r="B1512" t="str">
            <v>V1990</v>
          </cell>
          <cell r="C1512">
            <v>0</v>
          </cell>
          <cell r="D1512">
            <v>84722</v>
          </cell>
          <cell r="E1512">
            <v>0</v>
          </cell>
          <cell r="F1512">
            <v>-8374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973</v>
          </cell>
        </row>
        <row r="1513">
          <cell r="A1513" t="str">
            <v>DISTR</v>
          </cell>
          <cell r="B1513" t="str">
            <v>V1990</v>
          </cell>
          <cell r="C1513">
            <v>0</v>
          </cell>
          <cell r="D1513">
            <v>83240113</v>
          </cell>
          <cell r="E1513">
            <v>0</v>
          </cell>
          <cell r="F1513">
            <v>-256313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82983800</v>
          </cell>
        </row>
        <row r="1514">
          <cell r="A1514" t="str">
            <v>DISTR EASE</v>
          </cell>
          <cell r="B1514" t="str">
            <v>V1990</v>
          </cell>
          <cell r="C1514">
            <v>0</v>
          </cell>
          <cell r="D1514">
            <v>233898</v>
          </cell>
          <cell r="E1514">
            <v>0</v>
          </cell>
          <cell r="F1514">
            <v>-91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233807</v>
          </cell>
        </row>
        <row r="1515">
          <cell r="A1515" t="str">
            <v xml:space="preserve">HYDRO P </v>
          </cell>
          <cell r="B1515" t="str">
            <v>V1990</v>
          </cell>
          <cell r="C1515">
            <v>0</v>
          </cell>
          <cell r="D1515">
            <v>7942771</v>
          </cell>
          <cell r="E1515">
            <v>0</v>
          </cell>
          <cell r="F1515">
            <v>-1291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7941480</v>
          </cell>
        </row>
        <row r="1516">
          <cell r="A1516" t="str">
            <v xml:space="preserve">HYDRO U </v>
          </cell>
          <cell r="B1516" t="str">
            <v>V1990</v>
          </cell>
          <cell r="C1516">
            <v>0</v>
          </cell>
          <cell r="D1516">
            <v>2412133</v>
          </cell>
          <cell r="E1516">
            <v>0</v>
          </cell>
          <cell r="F1516">
            <v>-3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2412130</v>
          </cell>
        </row>
        <row r="1517">
          <cell r="A1517" t="str">
            <v>LIGHT TRUCK</v>
          </cell>
          <cell r="B1517" t="str">
            <v>V1990</v>
          </cell>
          <cell r="C1517">
            <v>0</v>
          </cell>
          <cell r="D1517">
            <v>3289829</v>
          </cell>
          <cell r="E1517">
            <v>0</v>
          </cell>
          <cell r="F1517">
            <v>-248303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3041526</v>
          </cell>
        </row>
        <row r="1518">
          <cell r="A1518" t="str">
            <v>MISC</v>
          </cell>
          <cell r="B1518" t="str">
            <v>V1990</v>
          </cell>
          <cell r="C1518">
            <v>0</v>
          </cell>
          <cell r="D1518">
            <v>3618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3618</v>
          </cell>
        </row>
        <row r="1519">
          <cell r="A1519" t="str">
            <v>MISC</v>
          </cell>
          <cell r="B1519" t="str">
            <v>V1990</v>
          </cell>
          <cell r="C1519">
            <v>0</v>
          </cell>
          <cell r="D1519">
            <v>18749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8749</v>
          </cell>
        </row>
        <row r="1520">
          <cell r="A1520" t="str">
            <v>OFFICE FURN</v>
          </cell>
          <cell r="B1520" t="str">
            <v>V199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OTHER PROD</v>
          </cell>
          <cell r="B1521" t="str">
            <v>V199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TEAM CO</v>
          </cell>
          <cell r="B1522" t="str">
            <v>V1990</v>
          </cell>
          <cell r="C1522">
            <v>0</v>
          </cell>
          <cell r="D1522">
            <v>173509</v>
          </cell>
          <cell r="E1522">
            <v>0</v>
          </cell>
          <cell r="F1522">
            <v>-6755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166754</v>
          </cell>
        </row>
        <row r="1523">
          <cell r="A1523" t="str">
            <v>STEAM DJ</v>
          </cell>
          <cell r="B1523" t="str">
            <v>V1990</v>
          </cell>
          <cell r="C1523">
            <v>0</v>
          </cell>
          <cell r="D1523">
            <v>3144719</v>
          </cell>
          <cell r="E1523">
            <v>0</v>
          </cell>
          <cell r="F1523">
            <v>-5212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3139507</v>
          </cell>
        </row>
        <row r="1524">
          <cell r="A1524" t="str">
            <v>TRANS</v>
          </cell>
          <cell r="B1524" t="str">
            <v>V1990</v>
          </cell>
          <cell r="C1524">
            <v>0</v>
          </cell>
          <cell r="D1524">
            <v>97062701</v>
          </cell>
          <cell r="E1524">
            <v>0</v>
          </cell>
          <cell r="F1524">
            <v>-474204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96588497</v>
          </cell>
        </row>
        <row r="1525">
          <cell r="A1525" t="str">
            <v>TRANS CLEAR</v>
          </cell>
          <cell r="B1525" t="str">
            <v>V199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TRANS EASE</v>
          </cell>
          <cell r="B1526" t="str">
            <v>V1990</v>
          </cell>
          <cell r="C1526">
            <v>0</v>
          </cell>
          <cell r="D1526">
            <v>732442</v>
          </cell>
          <cell r="E1526">
            <v>28764</v>
          </cell>
          <cell r="F1526">
            <v>-353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760853</v>
          </cell>
        </row>
        <row r="1527">
          <cell r="A1527" t="str">
            <v>HYDRO U NON DEP LAND</v>
          </cell>
          <cell r="B1527" t="str">
            <v>V199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TRANS NON DEP LAND</v>
          </cell>
          <cell r="B1528" t="str">
            <v>V199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DISTR NON DEP LAND</v>
          </cell>
          <cell r="B1529" t="str">
            <v>V199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STRUCTURES</v>
          </cell>
          <cell r="B1530" t="str">
            <v>V1990</v>
          </cell>
          <cell r="C1530" t="str">
            <v>Dec</v>
          </cell>
          <cell r="D1530">
            <v>-19970842</v>
          </cell>
          <cell r="E1530">
            <v>-775247</v>
          </cell>
          <cell r="F1530">
            <v>342557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-20403532</v>
          </cell>
        </row>
        <row r="1531">
          <cell r="A1531" t="str">
            <v>COAL EQ DJ STRUCT</v>
          </cell>
          <cell r="B1531" t="str">
            <v>V1990</v>
          </cell>
          <cell r="C1531" t="str">
            <v>Jan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DISTR STREET LIGHTING</v>
          </cell>
          <cell r="B1532" t="str">
            <v>V1990</v>
          </cell>
          <cell r="C1532">
            <v>0</v>
          </cell>
          <cell r="D1532">
            <v>1871625</v>
          </cell>
          <cell r="E1532">
            <v>0</v>
          </cell>
          <cell r="F1532">
            <v>-967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1870658</v>
          </cell>
        </row>
        <row r="1533">
          <cell r="A1533" t="str">
            <v>COMM EQUIPT</v>
          </cell>
          <cell r="B1533" t="str">
            <v>V1990</v>
          </cell>
          <cell r="C1533">
            <v>0</v>
          </cell>
          <cell r="D1533">
            <v>258976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258976</v>
          </cell>
        </row>
        <row r="1534">
          <cell r="A1534" t="str">
            <v>COMM EQUIPT</v>
          </cell>
          <cell r="B1534" t="str">
            <v>V199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YARD IMP</v>
          </cell>
          <cell r="B1535" t="str">
            <v>V1990</v>
          </cell>
          <cell r="C1535">
            <v>0</v>
          </cell>
          <cell r="D1535">
            <v>171469</v>
          </cell>
          <cell r="E1535">
            <v>0</v>
          </cell>
          <cell r="F1535">
            <v>-6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71463</v>
          </cell>
        </row>
        <row r="1536">
          <cell r="A1536" t="str">
            <v>SURFACING</v>
          </cell>
          <cell r="B1536" t="str">
            <v>V1990</v>
          </cell>
          <cell r="C1536">
            <v>0</v>
          </cell>
          <cell r="D1536">
            <v>98635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98635</v>
          </cell>
        </row>
        <row r="1537">
          <cell r="A1537" t="str">
            <v>SURFACING</v>
          </cell>
          <cell r="B1537" t="str">
            <v>V1990</v>
          </cell>
          <cell r="C1537">
            <v>0</v>
          </cell>
          <cell r="D1537">
            <v>145439</v>
          </cell>
          <cell r="E1537">
            <v>0</v>
          </cell>
          <cell r="F1537">
            <v>-5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145434</v>
          </cell>
        </row>
        <row r="1538">
          <cell r="A1538" t="str">
            <v>COAL HUNTER WASH</v>
          </cell>
          <cell r="B1538" t="str">
            <v>V1990</v>
          </cell>
          <cell r="C1538">
            <v>0</v>
          </cell>
          <cell r="D1538">
            <v>85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8501</v>
          </cell>
        </row>
        <row r="1539">
          <cell r="A1539" t="str">
            <v>SOFTWARE</v>
          </cell>
          <cell r="B1539" t="str">
            <v>V1990</v>
          </cell>
          <cell r="C1539">
            <v>0</v>
          </cell>
          <cell r="D1539">
            <v>633702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633702</v>
          </cell>
        </row>
        <row r="1540">
          <cell r="A1540" t="str">
            <v>LAND RIGHTS-BL Steam Field</v>
          </cell>
          <cell r="B1540" t="str">
            <v>V199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Total Tax Classes</v>
          </cell>
          <cell r="B1541">
            <v>0</v>
          </cell>
          <cell r="C1541">
            <v>0</v>
          </cell>
          <cell r="D1541">
            <v>236538860</v>
          </cell>
          <cell r="E1541">
            <v>-746483</v>
          </cell>
          <cell r="F1541">
            <v>-203621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233756162</v>
          </cell>
        </row>
        <row r="1542">
          <cell r="A1542" t="str">
            <v>V1990 Total</v>
          </cell>
          <cell r="B1542">
            <v>0</v>
          </cell>
          <cell r="C1542">
            <v>0</v>
          </cell>
          <cell r="D1542">
            <v>236538860</v>
          </cell>
          <cell r="E1542">
            <v>-746483</v>
          </cell>
          <cell r="F1542">
            <v>-2036216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233756162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HYDRO P LAND IMPROV</v>
          </cell>
          <cell r="B1544" t="str">
            <v>V1991</v>
          </cell>
          <cell r="C1544">
            <v>0</v>
          </cell>
          <cell r="D1544">
            <v>160985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160984</v>
          </cell>
        </row>
        <row r="1545">
          <cell r="A1545" t="str">
            <v>TRANS LAND IMPROV</v>
          </cell>
          <cell r="B1545" t="str">
            <v>V1991</v>
          </cell>
          <cell r="C1545">
            <v>0</v>
          </cell>
          <cell r="D1545">
            <v>249039</v>
          </cell>
          <cell r="E1545">
            <v>0</v>
          </cell>
          <cell r="F1545">
            <v>-11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248929</v>
          </cell>
        </row>
        <row r="1546">
          <cell r="A1546" t="str">
            <v>STEAM GA</v>
          </cell>
          <cell r="B1546" t="str">
            <v>V1991</v>
          </cell>
          <cell r="C1546">
            <v>0</v>
          </cell>
          <cell r="D1546">
            <v>577260</v>
          </cell>
          <cell r="E1546">
            <v>0</v>
          </cell>
          <cell r="F1546">
            <v>-23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577237</v>
          </cell>
        </row>
        <row r="1547">
          <cell r="A1547" t="str">
            <v>STEAM BL</v>
          </cell>
          <cell r="B1547" t="str">
            <v>V1991</v>
          </cell>
          <cell r="C1547">
            <v>0</v>
          </cell>
          <cell r="D1547">
            <v>51114</v>
          </cell>
          <cell r="E1547">
            <v>0</v>
          </cell>
          <cell r="F1547">
            <v>-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51112</v>
          </cell>
        </row>
        <row r="1548">
          <cell r="A1548" t="str">
            <v>STEAM CA</v>
          </cell>
          <cell r="B1548" t="str">
            <v>V1991</v>
          </cell>
          <cell r="C1548">
            <v>0</v>
          </cell>
          <cell r="D1548">
            <v>1947546</v>
          </cell>
          <cell r="E1548">
            <v>0</v>
          </cell>
          <cell r="F1548">
            <v>-1947546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STEAM HG</v>
          </cell>
          <cell r="B1549" t="str">
            <v>V1991</v>
          </cell>
          <cell r="C1549">
            <v>0</v>
          </cell>
          <cell r="D1549">
            <v>7949985</v>
          </cell>
          <cell r="E1549">
            <v>0</v>
          </cell>
          <cell r="F1549">
            <v>-12228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7937757</v>
          </cell>
        </row>
        <row r="1550">
          <cell r="A1550" t="str">
            <v>STEAM HR U1-U3</v>
          </cell>
          <cell r="B1550" t="str">
            <v>V1991</v>
          </cell>
          <cell r="C1550">
            <v>0</v>
          </cell>
          <cell r="D1550">
            <v>8589959</v>
          </cell>
          <cell r="E1550">
            <v>0</v>
          </cell>
          <cell r="F1550">
            <v>-2495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8565009</v>
          </cell>
        </row>
        <row r="1551">
          <cell r="A1551" t="str">
            <v>STEAM NA</v>
          </cell>
          <cell r="B1551" t="str">
            <v>V1991</v>
          </cell>
          <cell r="C1551">
            <v>0</v>
          </cell>
          <cell r="D1551">
            <v>6861910</v>
          </cell>
          <cell r="E1551">
            <v>0</v>
          </cell>
          <cell r="F1551">
            <v>-14208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6719831</v>
          </cell>
        </row>
        <row r="1552">
          <cell r="A1552" t="str">
            <v>STEAM WK</v>
          </cell>
          <cell r="B1552" t="str">
            <v>V1991</v>
          </cell>
          <cell r="C1552">
            <v>0</v>
          </cell>
          <cell r="D1552">
            <v>1640528</v>
          </cell>
          <cell r="E1552">
            <v>0</v>
          </cell>
          <cell r="F1552">
            <v>-452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1640076</v>
          </cell>
        </row>
        <row r="1553">
          <cell r="A1553" t="str">
            <v>STEAM CH</v>
          </cell>
          <cell r="B1553" t="str">
            <v>V1991</v>
          </cell>
          <cell r="C1553">
            <v>0</v>
          </cell>
          <cell r="D1553">
            <v>26529998</v>
          </cell>
          <cell r="E1553">
            <v>0</v>
          </cell>
          <cell r="F1553">
            <v>-15397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26376022</v>
          </cell>
        </row>
        <row r="1554">
          <cell r="A1554" t="str">
            <v>COAL DEER LIGHT TRUCK</v>
          </cell>
          <cell r="B1554" t="str">
            <v>V1991</v>
          </cell>
          <cell r="C1554">
            <v>0</v>
          </cell>
          <cell r="D1554">
            <v>1562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15620</v>
          </cell>
        </row>
        <row r="1555">
          <cell r="A1555" t="str">
            <v>COAL EQ DJ LIGHT TRUCK</v>
          </cell>
          <cell r="B1555" t="str">
            <v>V1991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POWER EQUIPMENT</v>
          </cell>
          <cell r="B1556" t="str">
            <v>V1991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STEAM JB</v>
          </cell>
          <cell r="B1557" t="str">
            <v>V1991</v>
          </cell>
          <cell r="C1557">
            <v>0</v>
          </cell>
          <cell r="D1557">
            <v>14154644</v>
          </cell>
          <cell r="E1557">
            <v>0</v>
          </cell>
          <cell r="F1557">
            <v>-15003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14139640</v>
          </cell>
        </row>
        <row r="1558">
          <cell r="A1558" t="str">
            <v>COAL DEER</v>
          </cell>
          <cell r="B1558" t="str">
            <v>V1991</v>
          </cell>
          <cell r="C1558">
            <v>0</v>
          </cell>
          <cell r="D1558">
            <v>1820505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1820505</v>
          </cell>
        </row>
        <row r="1559">
          <cell r="A1559" t="str">
            <v>COAL EQ DJ</v>
          </cell>
          <cell r="B1559" t="str">
            <v>V1991</v>
          </cell>
          <cell r="C1559">
            <v>0</v>
          </cell>
          <cell r="D1559">
            <v>-708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-7080</v>
          </cell>
        </row>
        <row r="1560">
          <cell r="A1560" t="str">
            <v>DATA HNDLNG</v>
          </cell>
          <cell r="B1560" t="str">
            <v>V1991</v>
          </cell>
          <cell r="C1560">
            <v>0</v>
          </cell>
          <cell r="D1560">
            <v>1755073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1755073</v>
          </cell>
        </row>
        <row r="1561">
          <cell r="A1561" t="str">
            <v>DISTR CLEAR</v>
          </cell>
          <cell r="B1561" t="str">
            <v>V1991</v>
          </cell>
          <cell r="C1561">
            <v>0</v>
          </cell>
          <cell r="D1561">
            <v>206699</v>
          </cell>
          <cell r="E1561">
            <v>0</v>
          </cell>
          <cell r="F1561">
            <v>-162604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44095</v>
          </cell>
        </row>
        <row r="1562">
          <cell r="A1562" t="str">
            <v>DISTR</v>
          </cell>
          <cell r="B1562" t="str">
            <v>V1991</v>
          </cell>
          <cell r="C1562">
            <v>0</v>
          </cell>
          <cell r="D1562">
            <v>122647318</v>
          </cell>
          <cell r="E1562">
            <v>0</v>
          </cell>
          <cell r="F1562">
            <v>-5234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122123918</v>
          </cell>
        </row>
        <row r="1563">
          <cell r="A1563" t="str">
            <v>DISTR EASE</v>
          </cell>
          <cell r="B1563" t="str">
            <v>V1991</v>
          </cell>
          <cell r="C1563">
            <v>0</v>
          </cell>
          <cell r="D1563">
            <v>214681</v>
          </cell>
          <cell r="E1563">
            <v>0</v>
          </cell>
          <cell r="F1563">
            <v>-8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214602</v>
          </cell>
        </row>
        <row r="1564">
          <cell r="A1564" t="str">
            <v xml:space="preserve">HYDRO P </v>
          </cell>
          <cell r="B1564" t="str">
            <v>V1991</v>
          </cell>
          <cell r="C1564">
            <v>0</v>
          </cell>
          <cell r="D1564">
            <v>3121769</v>
          </cell>
          <cell r="E1564">
            <v>0</v>
          </cell>
          <cell r="F1564">
            <v>-547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3121222</v>
          </cell>
        </row>
        <row r="1565">
          <cell r="A1565" t="str">
            <v xml:space="preserve">HYDRO U </v>
          </cell>
          <cell r="B1565" t="str">
            <v>V1991</v>
          </cell>
          <cell r="C1565">
            <v>0</v>
          </cell>
          <cell r="D1565">
            <v>6855982</v>
          </cell>
          <cell r="E1565">
            <v>0</v>
          </cell>
          <cell r="F1565">
            <v>-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6855974</v>
          </cell>
        </row>
        <row r="1566">
          <cell r="A1566" t="str">
            <v>LIGHT TRUCK</v>
          </cell>
          <cell r="B1566" t="str">
            <v>V1991</v>
          </cell>
          <cell r="C1566">
            <v>0</v>
          </cell>
          <cell r="D1566">
            <v>1998377</v>
          </cell>
          <cell r="E1566">
            <v>0</v>
          </cell>
          <cell r="F1566">
            <v>-1941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1978967</v>
          </cell>
        </row>
        <row r="1567">
          <cell r="A1567" t="str">
            <v>MISC</v>
          </cell>
          <cell r="B1567" t="str">
            <v>V1991</v>
          </cell>
          <cell r="C1567">
            <v>0</v>
          </cell>
          <cell r="D1567">
            <v>3333752</v>
          </cell>
          <cell r="E1567">
            <v>0</v>
          </cell>
          <cell r="F1567">
            <v>-3175737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158015</v>
          </cell>
        </row>
        <row r="1568">
          <cell r="A1568" t="str">
            <v>OFFICE FURN</v>
          </cell>
          <cell r="B1568" t="str">
            <v>V1991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OFFICE FURN</v>
          </cell>
          <cell r="B1569" t="str">
            <v>V1991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OTHER PROD</v>
          </cell>
          <cell r="B1570" t="str">
            <v>V1991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STEAM CO</v>
          </cell>
          <cell r="B1571" t="str">
            <v>V1991</v>
          </cell>
          <cell r="C1571">
            <v>0</v>
          </cell>
          <cell r="D1571">
            <v>250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2500</v>
          </cell>
        </row>
        <row r="1572">
          <cell r="A1572" t="str">
            <v>STEAM DJ</v>
          </cell>
          <cell r="B1572" t="str">
            <v>V1991</v>
          </cell>
          <cell r="C1572">
            <v>0</v>
          </cell>
          <cell r="D1572">
            <v>3335101</v>
          </cell>
          <cell r="E1572">
            <v>0</v>
          </cell>
          <cell r="F1572">
            <v>-184389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3150711</v>
          </cell>
        </row>
        <row r="1573">
          <cell r="A1573" t="str">
            <v>TRANS</v>
          </cell>
          <cell r="B1573" t="str">
            <v>V1991</v>
          </cell>
          <cell r="C1573">
            <v>0</v>
          </cell>
          <cell r="D1573">
            <v>97998789</v>
          </cell>
          <cell r="E1573">
            <v>0</v>
          </cell>
          <cell r="F1573">
            <v>-192445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97806344</v>
          </cell>
        </row>
        <row r="1574">
          <cell r="A1574" t="str">
            <v>TRANS CLEAR</v>
          </cell>
          <cell r="B1574" t="str">
            <v>V1991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TRANS EASE</v>
          </cell>
          <cell r="B1575" t="str">
            <v>V1991</v>
          </cell>
          <cell r="C1575">
            <v>0</v>
          </cell>
          <cell r="D1575">
            <v>385433</v>
          </cell>
          <cell r="E1575">
            <v>15753</v>
          </cell>
          <cell r="F1575">
            <v>-17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401012</v>
          </cell>
        </row>
        <row r="1576">
          <cell r="A1576" t="str">
            <v>STEAM CH NON DEP LAND</v>
          </cell>
          <cell r="B1576" t="str">
            <v>V1991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STEAM CH STRUCT</v>
          </cell>
          <cell r="B1577" t="str">
            <v>V1991</v>
          </cell>
          <cell r="C1577">
            <v>0</v>
          </cell>
          <cell r="D1577">
            <v>313815</v>
          </cell>
          <cell r="E1577">
            <v>12784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326599</v>
          </cell>
        </row>
        <row r="1578">
          <cell r="A1578" t="str">
            <v>STEAM CA EASE</v>
          </cell>
          <cell r="B1578" t="str">
            <v>V1991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STEAM GA EASE</v>
          </cell>
          <cell r="B1579" t="str">
            <v>V1991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STEAM NA EASE</v>
          </cell>
          <cell r="B1580" t="str">
            <v>V1991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STEAM HG EASE</v>
          </cell>
          <cell r="B1581" t="str">
            <v>V1991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STEAM HR EASE</v>
          </cell>
          <cell r="B1582" t="str">
            <v>V1991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STEAM BL EASE</v>
          </cell>
          <cell r="B1583" t="str">
            <v>V1991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STEAM BL EASE</v>
          </cell>
          <cell r="B1584" t="str">
            <v>V1991</v>
          </cell>
          <cell r="C1584">
            <v>0</v>
          </cell>
          <cell r="D1584">
            <v>16988671</v>
          </cell>
          <cell r="E1584">
            <v>679533</v>
          </cell>
          <cell r="F1584">
            <v>-688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17667516</v>
          </cell>
        </row>
        <row r="1585">
          <cell r="A1585" t="str">
            <v>STEAM BL EASE</v>
          </cell>
          <cell r="B1585" t="str">
            <v>V1991</v>
          </cell>
          <cell r="C1585">
            <v>0</v>
          </cell>
          <cell r="D1585">
            <v>-21817119</v>
          </cell>
          <cell r="E1585">
            <v>-817008</v>
          </cell>
          <cell r="F1585">
            <v>882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-22633244</v>
          </cell>
        </row>
        <row r="1586">
          <cell r="A1586" t="str">
            <v>TRANS NON DEP LAND</v>
          </cell>
          <cell r="B1586" t="str">
            <v>V1991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DISTR NON DEP LAND</v>
          </cell>
          <cell r="B1587" t="str">
            <v>V1991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STRUCTURES</v>
          </cell>
          <cell r="B1588" t="str">
            <v>V1991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STRUCTURES</v>
          </cell>
          <cell r="B1589" t="str">
            <v>V1991</v>
          </cell>
          <cell r="C1589" t="str">
            <v>Jul</v>
          </cell>
          <cell r="D1589">
            <v>26347898</v>
          </cell>
          <cell r="E1589">
            <v>1080957</v>
          </cell>
          <cell r="F1589">
            <v>-32547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27396309</v>
          </cell>
        </row>
        <row r="1590">
          <cell r="A1590" t="str">
            <v>GENERAL NON DEP LAND</v>
          </cell>
          <cell r="B1590" t="str">
            <v>V1991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COAL EQ DJ STRUCT</v>
          </cell>
          <cell r="B1591" t="str">
            <v>V1991</v>
          </cell>
          <cell r="C1591" t="str">
            <v>Jan</v>
          </cell>
          <cell r="D1591">
            <v>300773</v>
          </cell>
          <cell r="E1591">
            <v>12054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312827</v>
          </cell>
        </row>
        <row r="1592">
          <cell r="A1592" t="str">
            <v>COAL DEER STRUCT</v>
          </cell>
          <cell r="B1592" t="str">
            <v>V1991</v>
          </cell>
          <cell r="C1592" t="str">
            <v>Jun</v>
          </cell>
          <cell r="D1592">
            <v>294306</v>
          </cell>
          <cell r="E1592">
            <v>12025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306330</v>
          </cell>
        </row>
        <row r="1593">
          <cell r="A1593" t="str">
            <v>DISTR STREET LIGHTING</v>
          </cell>
          <cell r="B1593" t="str">
            <v>V1991</v>
          </cell>
          <cell r="C1593">
            <v>0</v>
          </cell>
          <cell r="D1593">
            <v>1633768</v>
          </cell>
          <cell r="E1593">
            <v>0</v>
          </cell>
          <cell r="F1593">
            <v>-681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1633087</v>
          </cell>
        </row>
        <row r="1594">
          <cell r="A1594" t="str">
            <v>COMM EQUIPT</v>
          </cell>
          <cell r="B1594" t="str">
            <v>V1991</v>
          </cell>
          <cell r="C1594">
            <v>0</v>
          </cell>
          <cell r="D1594">
            <v>5781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5781</v>
          </cell>
        </row>
        <row r="1595">
          <cell r="A1595" t="str">
            <v>COMM EQUIPT</v>
          </cell>
          <cell r="B1595" t="str">
            <v>V1991</v>
          </cell>
          <cell r="C1595">
            <v>0</v>
          </cell>
          <cell r="D1595">
            <v>-5781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-5781</v>
          </cell>
        </row>
        <row r="1596">
          <cell r="A1596" t="str">
            <v>ENVIR CON EQUIP</v>
          </cell>
          <cell r="B1596" t="str">
            <v>V1991</v>
          </cell>
          <cell r="C1596">
            <v>0</v>
          </cell>
          <cell r="D1596">
            <v>8647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86479</v>
          </cell>
        </row>
        <row r="1597">
          <cell r="A1597" t="str">
            <v>YARD IMP</v>
          </cell>
          <cell r="B1597" t="str">
            <v>V1991</v>
          </cell>
          <cell r="C1597">
            <v>0</v>
          </cell>
          <cell r="D1597">
            <v>252598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252598</v>
          </cell>
        </row>
        <row r="1598">
          <cell r="A1598" t="str">
            <v>SURFACING</v>
          </cell>
          <cell r="B1598" t="str">
            <v>V1991</v>
          </cell>
          <cell r="C1598">
            <v>0</v>
          </cell>
          <cell r="D1598">
            <v>231883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231883</v>
          </cell>
        </row>
        <row r="1599">
          <cell r="A1599" t="str">
            <v>SITE UTILITIES</v>
          </cell>
          <cell r="B1599" t="str">
            <v>V1991</v>
          </cell>
          <cell r="C1599">
            <v>0</v>
          </cell>
          <cell r="D1599">
            <v>39221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392210</v>
          </cell>
        </row>
        <row r="1600">
          <cell r="A1600" t="str">
            <v>COAL HUNTINGTON OFFICE</v>
          </cell>
          <cell r="B1600" t="str">
            <v>V1991</v>
          </cell>
          <cell r="C1600" t="str">
            <v>Jan</v>
          </cell>
          <cell r="D1600">
            <v>632654</v>
          </cell>
          <cell r="E1600">
            <v>25355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658009</v>
          </cell>
        </row>
        <row r="1601">
          <cell r="A1601" t="str">
            <v>COAL HUNTER WASH</v>
          </cell>
          <cell r="B1601" t="str">
            <v>V1991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DEPLETION-BL Steam Field</v>
          </cell>
          <cell r="B1602" t="str">
            <v>V1991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DEPLETION-BL Steam Field</v>
          </cell>
          <cell r="B1603" t="str">
            <v>V1991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SOFTWARE</v>
          </cell>
          <cell r="B1604" t="str">
            <v>V1991</v>
          </cell>
          <cell r="C1604" t="str">
            <v>Jan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SOFTWARE</v>
          </cell>
          <cell r="B1605" t="str">
            <v>V1991</v>
          </cell>
          <cell r="C1605" t="str">
            <v>Jun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SOFTWARE</v>
          </cell>
          <cell r="B1606" t="str">
            <v>V1991</v>
          </cell>
          <cell r="C1606" t="str">
            <v>Nov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SOFTWARE</v>
          </cell>
          <cell r="B1607" t="str">
            <v>V1991</v>
          </cell>
          <cell r="C1607" t="str">
            <v>Dec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BK INTANG - TAX FRANCH &amp; CONS</v>
          </cell>
          <cell r="B1608" t="str">
            <v>V1991</v>
          </cell>
          <cell r="C1608">
            <v>0</v>
          </cell>
          <cell r="D1608">
            <v>735017</v>
          </cell>
          <cell r="E1608">
            <v>30414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765431</v>
          </cell>
        </row>
        <row r="1609">
          <cell r="A1609" t="str">
            <v>SHL CHOLLA</v>
          </cell>
          <cell r="B1609" t="str">
            <v>V1991</v>
          </cell>
          <cell r="C1609">
            <v>0</v>
          </cell>
          <cell r="D1609">
            <v>102679508</v>
          </cell>
          <cell r="E1609">
            <v>96395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112319008</v>
          </cell>
        </row>
        <row r="1610">
          <cell r="A1610" t="str">
            <v>CONT DISC CHOLLA</v>
          </cell>
          <cell r="B1610" t="str">
            <v>V1991</v>
          </cell>
          <cell r="C1610">
            <v>0</v>
          </cell>
          <cell r="D1610">
            <v>-9999740</v>
          </cell>
          <cell r="E1610">
            <v>-1876421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-11876161</v>
          </cell>
        </row>
        <row r="1611">
          <cell r="A1611" t="str">
            <v>COAL HUNTINGTON NON DEP LAND</v>
          </cell>
          <cell r="B1611" t="str">
            <v>V1991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BK INTANG - TAX OTHER</v>
          </cell>
          <cell r="B1612" t="str">
            <v>V1991</v>
          </cell>
          <cell r="C1612">
            <v>0</v>
          </cell>
          <cell r="D1612">
            <v>3153205</v>
          </cell>
          <cell r="E1612">
            <v>13107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3284275</v>
          </cell>
        </row>
        <row r="1613">
          <cell r="A1613" t="str">
            <v>WELLS &amp; EQUIP-BL Steam Field</v>
          </cell>
          <cell r="B1613" t="str">
            <v>V1991</v>
          </cell>
          <cell r="C1613">
            <v>0</v>
          </cell>
          <cell r="D1613">
            <v>787031</v>
          </cell>
          <cell r="E1613">
            <v>0</v>
          </cell>
          <cell r="F1613">
            <v>-3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787001</v>
          </cell>
        </row>
        <row r="1614">
          <cell r="A1614" t="str">
            <v>LAND RIGHTS-BL Steam Field</v>
          </cell>
          <cell r="B1614" t="str">
            <v>V1991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Total Tax Classes</v>
          </cell>
          <cell r="B1615">
            <v>0</v>
          </cell>
          <cell r="C1615">
            <v>0</v>
          </cell>
          <cell r="D1615">
            <v>435410442</v>
          </cell>
          <cell r="E1615">
            <v>8946016</v>
          </cell>
          <cell r="F1615">
            <v>-6588226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437768231</v>
          </cell>
        </row>
        <row r="1616">
          <cell r="A1616" t="str">
            <v>V1991 Total</v>
          </cell>
          <cell r="B1616">
            <v>0</v>
          </cell>
          <cell r="C1616">
            <v>0</v>
          </cell>
          <cell r="D1616">
            <v>435410442</v>
          </cell>
          <cell r="E1616">
            <v>8946016</v>
          </cell>
          <cell r="F1616">
            <v>-658822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437768231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HYDRO P LAND IMPROV</v>
          </cell>
          <cell r="B1618" t="str">
            <v>V1992</v>
          </cell>
          <cell r="C1618">
            <v>0</v>
          </cell>
          <cell r="D1618">
            <v>6176862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6176862</v>
          </cell>
        </row>
        <row r="1619">
          <cell r="A1619" t="str">
            <v>STEAM GA</v>
          </cell>
          <cell r="B1619" t="str">
            <v>V1992</v>
          </cell>
          <cell r="C1619">
            <v>0</v>
          </cell>
          <cell r="D1619">
            <v>3876359</v>
          </cell>
          <cell r="E1619">
            <v>0</v>
          </cell>
          <cell r="F1619">
            <v>-9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3876269</v>
          </cell>
        </row>
        <row r="1620">
          <cell r="A1620" t="str">
            <v>STEAM BL</v>
          </cell>
          <cell r="B1620" t="str">
            <v>V1992</v>
          </cell>
          <cell r="C1620">
            <v>0</v>
          </cell>
          <cell r="D1620">
            <v>92845</v>
          </cell>
          <cell r="E1620">
            <v>0</v>
          </cell>
          <cell r="F1620">
            <v>-2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92843</v>
          </cell>
        </row>
        <row r="1621">
          <cell r="A1621" t="str">
            <v>STEAM CA</v>
          </cell>
          <cell r="B1621" t="str">
            <v>V1992</v>
          </cell>
          <cell r="C1621">
            <v>0</v>
          </cell>
          <cell r="D1621">
            <v>2805992</v>
          </cell>
          <cell r="E1621">
            <v>0</v>
          </cell>
          <cell r="F1621">
            <v>-2805992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STEAM CR</v>
          </cell>
          <cell r="B1622" t="str">
            <v>V1992</v>
          </cell>
          <cell r="C1622">
            <v>0</v>
          </cell>
          <cell r="D1622">
            <v>64531045</v>
          </cell>
          <cell r="E1622">
            <v>0</v>
          </cell>
          <cell r="F1622">
            <v>-30406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64500639</v>
          </cell>
        </row>
        <row r="1623">
          <cell r="A1623" t="str">
            <v>STEAM HA</v>
          </cell>
          <cell r="B1623" t="str">
            <v>V1992</v>
          </cell>
          <cell r="C1623">
            <v>0</v>
          </cell>
          <cell r="D1623">
            <v>24928987</v>
          </cell>
          <cell r="E1623">
            <v>0</v>
          </cell>
          <cell r="F1623">
            <v>-6552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24863467</v>
          </cell>
        </row>
        <row r="1624">
          <cell r="A1624" t="str">
            <v>STEAM HG</v>
          </cell>
          <cell r="B1624" t="str">
            <v>V1992</v>
          </cell>
          <cell r="C1624">
            <v>0</v>
          </cell>
          <cell r="D1624">
            <v>4789666</v>
          </cell>
          <cell r="E1624">
            <v>0</v>
          </cell>
          <cell r="F1624">
            <v>-108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4789558</v>
          </cell>
        </row>
        <row r="1625">
          <cell r="A1625" t="str">
            <v>STEAM HR U1-U3</v>
          </cell>
          <cell r="B1625" t="str">
            <v>V1992</v>
          </cell>
          <cell r="C1625">
            <v>0</v>
          </cell>
          <cell r="D1625">
            <v>7452722</v>
          </cell>
          <cell r="E1625">
            <v>0</v>
          </cell>
          <cell r="F1625">
            <v>-1523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7437493</v>
          </cell>
        </row>
        <row r="1626">
          <cell r="A1626" t="str">
            <v>STEAM NA</v>
          </cell>
          <cell r="B1626" t="str">
            <v>V1992</v>
          </cell>
          <cell r="C1626">
            <v>0</v>
          </cell>
          <cell r="D1626">
            <v>6422639</v>
          </cell>
          <cell r="E1626">
            <v>0</v>
          </cell>
          <cell r="F1626">
            <v>-5025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6417614</v>
          </cell>
        </row>
        <row r="1627">
          <cell r="A1627" t="str">
            <v>HYDRO P ME</v>
          </cell>
          <cell r="B1627" t="str">
            <v>V1992</v>
          </cell>
          <cell r="C1627">
            <v>0</v>
          </cell>
          <cell r="D1627">
            <v>3872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872</v>
          </cell>
        </row>
        <row r="1628">
          <cell r="A1628" t="str">
            <v>COAL EQ DJ DATA HNDLNG</v>
          </cell>
          <cell r="B1628" t="str">
            <v>V1992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STEAM CR ACQ</v>
          </cell>
          <cell r="B1629" t="str">
            <v>V1992</v>
          </cell>
          <cell r="C1629">
            <v>0</v>
          </cell>
          <cell r="D1629">
            <v>73719974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73719974</v>
          </cell>
        </row>
        <row r="1630">
          <cell r="A1630" t="str">
            <v>STEAM CR ACQ</v>
          </cell>
          <cell r="B1630" t="str">
            <v>V1992</v>
          </cell>
          <cell r="C1630">
            <v>0</v>
          </cell>
          <cell r="D1630">
            <v>55721377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55721377</v>
          </cell>
        </row>
        <row r="1631">
          <cell r="A1631" t="str">
            <v>STEAM CR STRUCT JUL ACQ</v>
          </cell>
          <cell r="B1631" t="str">
            <v>V1992</v>
          </cell>
          <cell r="C1631">
            <v>0</v>
          </cell>
          <cell r="D1631">
            <v>3588</v>
          </cell>
          <cell r="E1631">
            <v>153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3741</v>
          </cell>
        </row>
        <row r="1632">
          <cell r="A1632" t="str">
            <v>STEAM HA ACQ</v>
          </cell>
          <cell r="B1632" t="str">
            <v>V1992</v>
          </cell>
          <cell r="C1632">
            <v>0</v>
          </cell>
          <cell r="D1632">
            <v>10483339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10483339</v>
          </cell>
        </row>
        <row r="1633">
          <cell r="A1633" t="str">
            <v>STEAM HA STRUCT JUL ACQ</v>
          </cell>
          <cell r="B1633" t="str">
            <v>V1992</v>
          </cell>
          <cell r="C1633">
            <v>0</v>
          </cell>
          <cell r="D1633">
            <v>1139300</v>
          </cell>
          <cell r="E1633">
            <v>48557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1187857</v>
          </cell>
        </row>
        <row r="1634">
          <cell r="A1634" t="str">
            <v>STEAM WK</v>
          </cell>
          <cell r="B1634" t="str">
            <v>V1992</v>
          </cell>
          <cell r="C1634">
            <v>0</v>
          </cell>
          <cell r="D1634">
            <v>1910781</v>
          </cell>
          <cell r="E1634">
            <v>0</v>
          </cell>
          <cell r="F1634">
            <v>-500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1905781</v>
          </cell>
        </row>
        <row r="1635">
          <cell r="A1635" t="str">
            <v>COAL DEER LIGHT TRUCK</v>
          </cell>
          <cell r="B1635" t="str">
            <v>V1992</v>
          </cell>
          <cell r="C1635">
            <v>0</v>
          </cell>
          <cell r="D1635">
            <v>3007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30070</v>
          </cell>
        </row>
        <row r="1636">
          <cell r="A1636" t="str">
            <v>COAL EQ DJ LIGHT TRUCK</v>
          </cell>
          <cell r="B1636" t="str">
            <v>V1992</v>
          </cell>
          <cell r="C1636">
            <v>0</v>
          </cell>
          <cell r="D1636">
            <v>202314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202314</v>
          </cell>
        </row>
        <row r="1637">
          <cell r="A1637" t="str">
            <v>POWER EQUIPMENT</v>
          </cell>
          <cell r="B1637" t="str">
            <v>V1992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STEAM JB</v>
          </cell>
          <cell r="B1638" t="str">
            <v>V1992</v>
          </cell>
          <cell r="C1638">
            <v>0</v>
          </cell>
          <cell r="D1638">
            <v>8582308</v>
          </cell>
          <cell r="E1638">
            <v>0</v>
          </cell>
          <cell r="F1638">
            <v>-49094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8533214</v>
          </cell>
        </row>
        <row r="1639">
          <cell r="A1639" t="str">
            <v>AUTO EXECUTIVE</v>
          </cell>
          <cell r="B1639" t="str">
            <v>V1992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AUTO EXECUTIVE</v>
          </cell>
          <cell r="B1640" t="str">
            <v>V1992</v>
          </cell>
          <cell r="C1640">
            <v>0</v>
          </cell>
          <cell r="D1640">
            <v>12247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122471</v>
          </cell>
        </row>
        <row r="1641">
          <cell r="A1641" t="str">
            <v>COAL DEER</v>
          </cell>
          <cell r="B1641" t="str">
            <v>V1992</v>
          </cell>
          <cell r="C1641">
            <v>0</v>
          </cell>
          <cell r="D1641">
            <v>1072138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1072138</v>
          </cell>
        </row>
        <row r="1642">
          <cell r="A1642" t="str">
            <v>COAL EQ DJ</v>
          </cell>
          <cell r="B1642" t="str">
            <v>V1992</v>
          </cell>
          <cell r="C1642">
            <v>0</v>
          </cell>
          <cell r="D1642">
            <v>-10783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-10783</v>
          </cell>
        </row>
        <row r="1643">
          <cell r="A1643" t="str">
            <v>DATA HNDLNG</v>
          </cell>
          <cell r="B1643" t="str">
            <v>V1992</v>
          </cell>
          <cell r="C1643">
            <v>0</v>
          </cell>
          <cell r="D1643">
            <v>2955755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955755</v>
          </cell>
        </row>
        <row r="1644">
          <cell r="A1644" t="str">
            <v>DISTR CLEAR</v>
          </cell>
          <cell r="B1644" t="str">
            <v>V1992</v>
          </cell>
          <cell r="C1644">
            <v>0</v>
          </cell>
          <cell r="D1644">
            <v>388538</v>
          </cell>
          <cell r="E1644">
            <v>0</v>
          </cell>
          <cell r="F1644">
            <v>-32199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66540</v>
          </cell>
        </row>
        <row r="1645">
          <cell r="A1645" t="str">
            <v>DISTR</v>
          </cell>
          <cell r="B1645" t="str">
            <v>V1992</v>
          </cell>
          <cell r="C1645">
            <v>0</v>
          </cell>
          <cell r="D1645">
            <v>126095111</v>
          </cell>
          <cell r="E1645">
            <v>0</v>
          </cell>
          <cell r="F1645">
            <v>-32176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125773345</v>
          </cell>
        </row>
        <row r="1646">
          <cell r="A1646" t="str">
            <v>DISTR EASE</v>
          </cell>
          <cell r="B1646" t="str">
            <v>V1992</v>
          </cell>
          <cell r="C1646">
            <v>0</v>
          </cell>
          <cell r="D1646">
            <v>358012</v>
          </cell>
          <cell r="E1646">
            <v>0</v>
          </cell>
          <cell r="F1646">
            <v>-127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57885</v>
          </cell>
        </row>
        <row r="1647">
          <cell r="A1647" t="str">
            <v xml:space="preserve">HYDRO P </v>
          </cell>
          <cell r="B1647" t="str">
            <v>V1992</v>
          </cell>
          <cell r="C1647">
            <v>0</v>
          </cell>
          <cell r="D1647">
            <v>4318797</v>
          </cell>
          <cell r="E1647">
            <v>0</v>
          </cell>
          <cell r="F1647">
            <v>-1627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4317170</v>
          </cell>
        </row>
        <row r="1648">
          <cell r="A1648" t="str">
            <v xml:space="preserve">HYDRO U </v>
          </cell>
          <cell r="B1648" t="str">
            <v>V1992</v>
          </cell>
          <cell r="C1648">
            <v>0</v>
          </cell>
          <cell r="D1648">
            <v>6612173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6612173</v>
          </cell>
        </row>
        <row r="1649">
          <cell r="A1649" t="str">
            <v>LIGHT TRUCK</v>
          </cell>
          <cell r="B1649" t="str">
            <v>V1992</v>
          </cell>
          <cell r="C1649">
            <v>0</v>
          </cell>
          <cell r="D1649">
            <v>2786964</v>
          </cell>
          <cell r="E1649">
            <v>0</v>
          </cell>
          <cell r="F1649">
            <v>-15356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2633402</v>
          </cell>
        </row>
        <row r="1650">
          <cell r="A1650" t="str">
            <v>LIGHT TRUCK</v>
          </cell>
          <cell r="B1650" t="str">
            <v>V1992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MISC</v>
          </cell>
          <cell r="B1651" t="str">
            <v>V1992</v>
          </cell>
          <cell r="C1651">
            <v>0</v>
          </cell>
          <cell r="D1651">
            <v>13869212</v>
          </cell>
          <cell r="E1651">
            <v>0</v>
          </cell>
          <cell r="F1651">
            <v>-4068547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9800665</v>
          </cell>
        </row>
        <row r="1652">
          <cell r="A1652" t="str">
            <v>OFFICE FURN</v>
          </cell>
          <cell r="B1652" t="str">
            <v>V1992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OFFICE FURN</v>
          </cell>
          <cell r="B1653" t="str">
            <v>V1992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</v>
          </cell>
          <cell r="B1654" t="str">
            <v>V1992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STEAM CO</v>
          </cell>
          <cell r="B1655" t="str">
            <v>V1992</v>
          </cell>
          <cell r="C1655">
            <v>0</v>
          </cell>
          <cell r="D1655">
            <v>912986</v>
          </cell>
          <cell r="E1655">
            <v>0</v>
          </cell>
          <cell r="F1655">
            <v>-2086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892125</v>
          </cell>
        </row>
        <row r="1656">
          <cell r="A1656" t="str">
            <v>STEAM DJ</v>
          </cell>
          <cell r="B1656" t="str">
            <v>V1992</v>
          </cell>
          <cell r="C1656">
            <v>0</v>
          </cell>
          <cell r="D1656">
            <v>8016452</v>
          </cell>
          <cell r="E1656">
            <v>0</v>
          </cell>
          <cell r="F1656">
            <v>-19573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7996879</v>
          </cell>
        </row>
        <row r="1657">
          <cell r="A1657" t="str">
            <v>TRAILERS</v>
          </cell>
          <cell r="B1657" t="str">
            <v>V1992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TRANS</v>
          </cell>
          <cell r="B1658" t="str">
            <v>V1992</v>
          </cell>
          <cell r="C1658">
            <v>0</v>
          </cell>
          <cell r="D1658">
            <v>107793416</v>
          </cell>
          <cell r="E1658">
            <v>0</v>
          </cell>
          <cell r="F1658">
            <v>-78085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107715331</v>
          </cell>
        </row>
        <row r="1659">
          <cell r="A1659" t="str">
            <v>TRANS CLEAR</v>
          </cell>
          <cell r="B1659" t="str">
            <v>V1992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TRANS EASE</v>
          </cell>
          <cell r="B1660" t="str">
            <v>V1992</v>
          </cell>
          <cell r="C1660">
            <v>0</v>
          </cell>
          <cell r="D1660">
            <v>159476</v>
          </cell>
          <cell r="E1660">
            <v>6795</v>
          </cell>
          <cell r="F1660">
            <v>-34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166236</v>
          </cell>
        </row>
        <row r="1661">
          <cell r="A1661" t="str">
            <v>STEAM CA EASE</v>
          </cell>
          <cell r="B1661" t="str">
            <v>V1992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STEAM CA STRUCT</v>
          </cell>
          <cell r="B1662" t="str">
            <v>V1992</v>
          </cell>
          <cell r="C1662" t="str">
            <v>Jul</v>
          </cell>
          <cell r="D1662">
            <v>95107</v>
          </cell>
          <cell r="E1662">
            <v>32601</v>
          </cell>
          <cell r="F1662">
            <v>-127708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STEAM GA EASE</v>
          </cell>
          <cell r="B1663" t="str">
            <v>V1992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STEAM GA STRUCT</v>
          </cell>
          <cell r="B1664" t="str">
            <v>V1992</v>
          </cell>
          <cell r="C1664" t="str">
            <v>Dec</v>
          </cell>
          <cell r="D1664">
            <v>16902</v>
          </cell>
          <cell r="E1664">
            <v>73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17635</v>
          </cell>
        </row>
        <row r="1665">
          <cell r="A1665" t="str">
            <v>STEAM NA EASE</v>
          </cell>
          <cell r="B1665" t="str">
            <v>V1992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STEAM HG EASE</v>
          </cell>
          <cell r="B1666" t="str">
            <v>V1992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STEAM HG STRUCT</v>
          </cell>
          <cell r="B1667" t="str">
            <v>V1992</v>
          </cell>
          <cell r="C1667" t="str">
            <v>Dec</v>
          </cell>
          <cell r="D1667">
            <v>16427</v>
          </cell>
          <cell r="E1667">
            <v>70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17129</v>
          </cell>
        </row>
        <row r="1668">
          <cell r="A1668" t="str">
            <v>STEAM HR EASE</v>
          </cell>
          <cell r="B1668" t="str">
            <v>V1992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STEAM HR STRUCT</v>
          </cell>
          <cell r="B1669" t="str">
            <v>V1992</v>
          </cell>
          <cell r="C1669" t="str">
            <v>Dec</v>
          </cell>
          <cell r="D1669">
            <v>32739</v>
          </cell>
          <cell r="E1669">
            <v>1421</v>
          </cell>
          <cell r="F1669">
            <v>-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34159</v>
          </cell>
        </row>
        <row r="1670">
          <cell r="A1670" t="str">
            <v>STEAM BL EASE</v>
          </cell>
          <cell r="B1670" t="str">
            <v>V1992</v>
          </cell>
          <cell r="C1670">
            <v>0</v>
          </cell>
          <cell r="D1670">
            <v>2248299</v>
          </cell>
          <cell r="E1670">
            <v>56815</v>
          </cell>
          <cell r="F1670">
            <v>-53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2305061</v>
          </cell>
        </row>
        <row r="1671">
          <cell r="A1671" t="str">
            <v>STEAM BL EASE</v>
          </cell>
          <cell r="B1671" t="str">
            <v>V1992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STEAM CR STRUCT</v>
          </cell>
          <cell r="B1672" t="str">
            <v>V1992</v>
          </cell>
          <cell r="C1672" t="str">
            <v>Jul</v>
          </cell>
          <cell r="D1672">
            <v>8385</v>
          </cell>
          <cell r="E1672">
            <v>357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8742</v>
          </cell>
        </row>
        <row r="1673">
          <cell r="A1673" t="str">
            <v>STEAM HA STRUCT</v>
          </cell>
          <cell r="B1673" t="str">
            <v>V1992</v>
          </cell>
          <cell r="C1673" t="str">
            <v>Jul</v>
          </cell>
          <cell r="D1673">
            <v>6391</v>
          </cell>
          <cell r="E1673">
            <v>272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6664</v>
          </cell>
        </row>
        <row r="1674">
          <cell r="A1674" t="str">
            <v>STEAM DJ STRUCT</v>
          </cell>
          <cell r="B1674" t="str">
            <v>V1992</v>
          </cell>
          <cell r="C1674" t="str">
            <v>Dec</v>
          </cell>
          <cell r="D1674">
            <v>24472</v>
          </cell>
          <cell r="E1674">
            <v>1061</v>
          </cell>
          <cell r="F1674">
            <v>-63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25470</v>
          </cell>
        </row>
        <row r="1675">
          <cell r="A1675" t="str">
            <v>STEAM JB STRUCT</v>
          </cell>
          <cell r="B1675" t="str">
            <v>V1992</v>
          </cell>
          <cell r="C1675" t="str">
            <v>Nov</v>
          </cell>
          <cell r="D1675">
            <v>1356445</v>
          </cell>
          <cell r="E1675">
            <v>56880</v>
          </cell>
          <cell r="F1675">
            <v>-32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413294</v>
          </cell>
        </row>
        <row r="1676">
          <cell r="A1676" t="str">
            <v>STEAM WK STRUCT</v>
          </cell>
          <cell r="B1676" t="str">
            <v>V1992</v>
          </cell>
          <cell r="C1676" t="str">
            <v>Dec</v>
          </cell>
          <cell r="D1676">
            <v>37677</v>
          </cell>
          <cell r="E1676">
            <v>1629</v>
          </cell>
          <cell r="F1676">
            <v>-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39305</v>
          </cell>
        </row>
        <row r="1677">
          <cell r="A1677" t="str">
            <v>OTHER PROD NON DEP LAND</v>
          </cell>
          <cell r="B1677" t="str">
            <v>V1992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TRANS NON DEP LAND</v>
          </cell>
          <cell r="B1678" t="str">
            <v>V1992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DISTR NON DEP LAND</v>
          </cell>
          <cell r="B1679" t="str">
            <v>V1992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STRUCTURES</v>
          </cell>
          <cell r="B1680" t="str">
            <v>V1992</v>
          </cell>
          <cell r="C1680" t="str">
            <v>Jul</v>
          </cell>
          <cell r="D1680">
            <v>11082071</v>
          </cell>
          <cell r="E1680">
            <v>475212</v>
          </cell>
          <cell r="F1680">
            <v>-6150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11495780</v>
          </cell>
        </row>
        <row r="1681">
          <cell r="A1681" t="str">
            <v>GENERAL NON DEP LAND</v>
          </cell>
          <cell r="B1681" t="str">
            <v>V1992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COAL DEER STRUCT</v>
          </cell>
          <cell r="B1682" t="str">
            <v>V1992</v>
          </cell>
          <cell r="C1682" t="str">
            <v>Jun</v>
          </cell>
          <cell r="D1682">
            <v>19045</v>
          </cell>
          <cell r="E1682">
            <v>814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19860</v>
          </cell>
        </row>
        <row r="1683">
          <cell r="A1683" t="str">
            <v>DISTR STREET LIGHTING</v>
          </cell>
          <cell r="B1683" t="str">
            <v>V1992</v>
          </cell>
          <cell r="C1683">
            <v>0</v>
          </cell>
          <cell r="D1683">
            <v>1781974</v>
          </cell>
          <cell r="E1683">
            <v>0</v>
          </cell>
          <cell r="F1683">
            <v>-796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1781178</v>
          </cell>
        </row>
        <row r="1684">
          <cell r="A1684" t="str">
            <v>HYDRO P AGRICULTURE</v>
          </cell>
          <cell r="B1684" t="str">
            <v>V1992</v>
          </cell>
          <cell r="C1684">
            <v>0</v>
          </cell>
          <cell r="D1684">
            <v>-26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-261</v>
          </cell>
        </row>
        <row r="1685">
          <cell r="A1685" t="str">
            <v>HYDRO P EQUIPMENT</v>
          </cell>
          <cell r="B1685" t="str">
            <v>V1992</v>
          </cell>
          <cell r="C1685">
            <v>0</v>
          </cell>
          <cell r="D1685">
            <v>130223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130223</v>
          </cell>
        </row>
        <row r="1686">
          <cell r="A1686" t="str">
            <v>COMM EQUIPT</v>
          </cell>
          <cell r="B1686" t="str">
            <v>V1992</v>
          </cell>
          <cell r="C1686">
            <v>0</v>
          </cell>
          <cell r="D1686">
            <v>98213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98213</v>
          </cell>
        </row>
        <row r="1687">
          <cell r="A1687" t="str">
            <v>COMM EQUIPT</v>
          </cell>
          <cell r="B1687" t="str">
            <v>V1992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ENVIR CON EQUIP</v>
          </cell>
          <cell r="B1688" t="str">
            <v>V1992</v>
          </cell>
          <cell r="C1688">
            <v>0</v>
          </cell>
          <cell r="D1688">
            <v>33866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338664</v>
          </cell>
        </row>
        <row r="1689">
          <cell r="A1689" t="str">
            <v>ENVIR CON EQUIP</v>
          </cell>
          <cell r="B1689" t="str">
            <v>V1992</v>
          </cell>
          <cell r="C1689">
            <v>0</v>
          </cell>
          <cell r="D1689">
            <v>-23677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-23677</v>
          </cell>
        </row>
        <row r="1690">
          <cell r="A1690" t="str">
            <v>YARD IMP</v>
          </cell>
          <cell r="B1690" t="str">
            <v>V1992</v>
          </cell>
          <cell r="C1690">
            <v>0</v>
          </cell>
          <cell r="D1690">
            <v>12185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121850</v>
          </cell>
        </row>
        <row r="1691">
          <cell r="A1691" t="str">
            <v>SURFACING</v>
          </cell>
          <cell r="B1691" t="str">
            <v>V1992</v>
          </cell>
          <cell r="C1691">
            <v>0</v>
          </cell>
          <cell r="D1691">
            <v>891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8910</v>
          </cell>
        </row>
        <row r="1692">
          <cell r="A1692" t="str">
            <v>DEPLETION-BL Steam Field</v>
          </cell>
          <cell r="B1692" t="str">
            <v>V1992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SOFTWARE</v>
          </cell>
          <cell r="B1693" t="str">
            <v>V1992</v>
          </cell>
          <cell r="C1693" t="str">
            <v>Jan</v>
          </cell>
          <cell r="D1693">
            <v>2031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2031</v>
          </cell>
        </row>
        <row r="1694">
          <cell r="A1694" t="str">
            <v>SOFTWARE</v>
          </cell>
          <cell r="B1694" t="str">
            <v>V1992</v>
          </cell>
          <cell r="C1694" t="str">
            <v>Sep</v>
          </cell>
          <cell r="D1694">
            <v>4341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4341</v>
          </cell>
        </row>
        <row r="1695">
          <cell r="A1695" t="str">
            <v>BK INTANG - TAX FRANCH &amp; CONS</v>
          </cell>
          <cell r="B1695" t="str">
            <v>V1992</v>
          </cell>
          <cell r="C1695">
            <v>0</v>
          </cell>
          <cell r="D1695">
            <v>175959</v>
          </cell>
          <cell r="E1695">
            <v>7641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183600</v>
          </cell>
        </row>
        <row r="1696">
          <cell r="A1696" t="str">
            <v>BK INTANG - TAX OTHER</v>
          </cell>
          <cell r="B1696" t="str">
            <v>V1992</v>
          </cell>
          <cell r="C1696">
            <v>0</v>
          </cell>
          <cell r="D1696">
            <v>1332311</v>
          </cell>
          <cell r="E1696">
            <v>5832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1390631</v>
          </cell>
        </row>
        <row r="1697">
          <cell r="A1697" t="str">
            <v>COMPUTERS-BL Steam Field</v>
          </cell>
          <cell r="B1697" t="str">
            <v>V1992</v>
          </cell>
          <cell r="C1697">
            <v>0</v>
          </cell>
          <cell r="D1697">
            <v>10716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10715</v>
          </cell>
        </row>
        <row r="1698">
          <cell r="A1698" t="str">
            <v>WELLS &amp; EQUIP-BL Steam Field</v>
          </cell>
          <cell r="B1698" t="str">
            <v>V1992</v>
          </cell>
          <cell r="C1698">
            <v>0</v>
          </cell>
          <cell r="D1698">
            <v>5975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5975</v>
          </cell>
        </row>
        <row r="1699">
          <cell r="A1699" t="str">
            <v>Total Tax Classes</v>
          </cell>
          <cell r="B1699">
            <v>0</v>
          </cell>
          <cell r="C1699">
            <v>0</v>
          </cell>
          <cell r="D1699">
            <v>567255946</v>
          </cell>
          <cell r="E1699">
            <v>749965</v>
          </cell>
          <cell r="F1699">
            <v>-8152804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559853106</v>
          </cell>
        </row>
        <row r="1700">
          <cell r="A1700" t="str">
            <v>V1992 Total</v>
          </cell>
          <cell r="B1700">
            <v>0</v>
          </cell>
          <cell r="C1700">
            <v>0</v>
          </cell>
          <cell r="D1700">
            <v>567255946</v>
          </cell>
          <cell r="E1700">
            <v>749965</v>
          </cell>
          <cell r="F1700">
            <v>-8152804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559853106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HYDRO P LAND IMPROV</v>
          </cell>
          <cell r="B1702" t="str">
            <v>V1993</v>
          </cell>
          <cell r="C1702">
            <v>0</v>
          </cell>
          <cell r="D1702">
            <v>17280917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17280917</v>
          </cell>
        </row>
        <row r="1703">
          <cell r="A1703" t="str">
            <v>EQUIP TRANS FU</v>
          </cell>
          <cell r="B1703" t="str">
            <v>V1993</v>
          </cell>
          <cell r="C1703">
            <v>0</v>
          </cell>
          <cell r="D1703">
            <v>78566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785664</v>
          </cell>
        </row>
        <row r="1704">
          <cell r="A1704" t="str">
            <v>STEAM GA</v>
          </cell>
          <cell r="B1704" t="str">
            <v>V1993</v>
          </cell>
          <cell r="C1704">
            <v>0</v>
          </cell>
          <cell r="D1704">
            <v>1898115</v>
          </cell>
          <cell r="E1704">
            <v>0</v>
          </cell>
          <cell r="F1704">
            <v>-26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1898089</v>
          </cell>
        </row>
        <row r="1705">
          <cell r="A1705" t="str">
            <v>STEAM BL</v>
          </cell>
          <cell r="B1705" t="str">
            <v>V1993</v>
          </cell>
          <cell r="C1705">
            <v>0</v>
          </cell>
          <cell r="D1705">
            <v>266846</v>
          </cell>
          <cell r="E1705">
            <v>0</v>
          </cell>
          <cell r="F1705">
            <v>-4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266843</v>
          </cell>
        </row>
        <row r="1706">
          <cell r="A1706" t="str">
            <v>STEAM CA</v>
          </cell>
          <cell r="B1706" t="str">
            <v>V1993</v>
          </cell>
          <cell r="C1706">
            <v>0</v>
          </cell>
          <cell r="D1706">
            <v>1260124</v>
          </cell>
          <cell r="E1706">
            <v>0</v>
          </cell>
          <cell r="F1706">
            <v>-1260124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STEAM CR</v>
          </cell>
          <cell r="B1707" t="str">
            <v>V1993</v>
          </cell>
          <cell r="C1707">
            <v>0</v>
          </cell>
          <cell r="D1707">
            <v>24908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24908</v>
          </cell>
        </row>
        <row r="1708">
          <cell r="A1708" t="str">
            <v>STEAM HA</v>
          </cell>
          <cell r="B1708" t="str">
            <v>V1993</v>
          </cell>
          <cell r="C1708">
            <v>0</v>
          </cell>
          <cell r="D1708">
            <v>186157</v>
          </cell>
          <cell r="E1708">
            <v>0</v>
          </cell>
          <cell r="F1708">
            <v>-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186156</v>
          </cell>
        </row>
        <row r="1709">
          <cell r="A1709" t="str">
            <v>STEAM HG</v>
          </cell>
          <cell r="B1709" t="str">
            <v>V1993</v>
          </cell>
          <cell r="C1709">
            <v>0</v>
          </cell>
          <cell r="D1709">
            <v>16375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16375</v>
          </cell>
        </row>
        <row r="1710">
          <cell r="A1710" t="str">
            <v>STEAM HR U1-U3</v>
          </cell>
          <cell r="B1710" t="str">
            <v>V1993</v>
          </cell>
          <cell r="C1710">
            <v>0</v>
          </cell>
          <cell r="D1710">
            <v>4325131</v>
          </cell>
          <cell r="E1710">
            <v>0</v>
          </cell>
          <cell r="F1710">
            <v>-137328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4187803</v>
          </cell>
        </row>
        <row r="1711">
          <cell r="A1711" t="str">
            <v>STEAM NA</v>
          </cell>
          <cell r="B1711" t="str">
            <v>V1993</v>
          </cell>
          <cell r="C1711">
            <v>0</v>
          </cell>
          <cell r="D1711">
            <v>10853408</v>
          </cell>
          <cell r="E1711">
            <v>0</v>
          </cell>
          <cell r="F1711">
            <v>-85399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10768009</v>
          </cell>
        </row>
        <row r="1712">
          <cell r="A1712" t="str">
            <v>HYDRO P ME</v>
          </cell>
          <cell r="B1712" t="str">
            <v>V1993</v>
          </cell>
          <cell r="C1712">
            <v>0</v>
          </cell>
          <cell r="D1712">
            <v>-748772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-748772</v>
          </cell>
        </row>
        <row r="1713">
          <cell r="A1713" t="str">
            <v>COAL DEER DATA HNDLNG</v>
          </cell>
          <cell r="B1713" t="str">
            <v>V1993</v>
          </cell>
          <cell r="C1713">
            <v>0</v>
          </cell>
          <cell r="D1713">
            <v>49639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49639</v>
          </cell>
        </row>
        <row r="1714">
          <cell r="A1714" t="str">
            <v>COAL DEER DATA HNDLNG</v>
          </cell>
          <cell r="B1714" t="str">
            <v>V1993</v>
          </cell>
          <cell r="C1714">
            <v>0</v>
          </cell>
          <cell r="D1714">
            <v>182535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182535</v>
          </cell>
        </row>
        <row r="1715">
          <cell r="A1715" t="str">
            <v>COAL EQ DJ DATA HNDLNG</v>
          </cell>
          <cell r="B1715" t="str">
            <v>V1993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STEAM WK</v>
          </cell>
          <cell r="B1716" t="str">
            <v>V1993</v>
          </cell>
          <cell r="C1716">
            <v>0</v>
          </cell>
          <cell r="D1716">
            <v>179098657</v>
          </cell>
          <cell r="E1716">
            <v>0</v>
          </cell>
          <cell r="F1716">
            <v>-244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179096217</v>
          </cell>
        </row>
        <row r="1717">
          <cell r="A1717" t="str">
            <v>STEAM WK ACQ</v>
          </cell>
          <cell r="B1717" t="str">
            <v>V1993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STEAM WK STRUCT APR ACQ</v>
          </cell>
          <cell r="B1718" t="str">
            <v>V1993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STEAM CH</v>
          </cell>
          <cell r="B1719" t="str">
            <v>V1993</v>
          </cell>
          <cell r="C1719">
            <v>0</v>
          </cell>
          <cell r="D1719">
            <v>542272</v>
          </cell>
          <cell r="E1719">
            <v>0</v>
          </cell>
          <cell r="F1719">
            <v>-7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542265</v>
          </cell>
        </row>
        <row r="1720">
          <cell r="A1720" t="str">
            <v>COAL DEER LIGHT TRUCK</v>
          </cell>
          <cell r="B1720" t="str">
            <v>V1993</v>
          </cell>
          <cell r="C1720">
            <v>0</v>
          </cell>
          <cell r="D1720">
            <v>4746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4746</v>
          </cell>
        </row>
        <row r="1721">
          <cell r="A1721" t="str">
            <v>COAL DEER LIGHT TRUCK</v>
          </cell>
          <cell r="B1721" t="str">
            <v>V1993</v>
          </cell>
          <cell r="C1721">
            <v>0</v>
          </cell>
          <cell r="D1721">
            <v>5519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519</v>
          </cell>
        </row>
        <row r="1722">
          <cell r="A1722" t="str">
            <v>COAL EQ DJ LIGHT TRUCK</v>
          </cell>
          <cell r="B1722" t="str">
            <v>V1993</v>
          </cell>
          <cell r="C1722">
            <v>0</v>
          </cell>
          <cell r="D1722">
            <v>7950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79500</v>
          </cell>
        </row>
        <row r="1723">
          <cell r="A1723" t="str">
            <v>STEAM JB</v>
          </cell>
          <cell r="B1723" t="str">
            <v>V1993</v>
          </cell>
          <cell r="C1723">
            <v>0</v>
          </cell>
          <cell r="D1723">
            <v>11613262</v>
          </cell>
          <cell r="E1723">
            <v>0</v>
          </cell>
          <cell r="F1723">
            <v>-40203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11211231</v>
          </cell>
        </row>
        <row r="1724">
          <cell r="A1724" t="str">
            <v>AUTO EXECUTIVE</v>
          </cell>
          <cell r="B1724" t="str">
            <v>V1993</v>
          </cell>
          <cell r="C1724">
            <v>0</v>
          </cell>
          <cell r="D1724">
            <v>9323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93231</v>
          </cell>
        </row>
        <row r="1725">
          <cell r="A1725" t="str">
            <v>COAL DEER</v>
          </cell>
          <cell r="B1725" t="str">
            <v>V1993</v>
          </cell>
          <cell r="C1725">
            <v>0</v>
          </cell>
          <cell r="D1725">
            <v>5712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571292</v>
          </cell>
        </row>
        <row r="1726">
          <cell r="A1726" t="str">
            <v>COAL EQ DJ</v>
          </cell>
          <cell r="B1726" t="str">
            <v>V1993</v>
          </cell>
          <cell r="C1726">
            <v>0</v>
          </cell>
          <cell r="D1726">
            <v>-1041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-10410</v>
          </cell>
        </row>
        <row r="1727">
          <cell r="A1727" t="str">
            <v>DATA HNDLNG</v>
          </cell>
          <cell r="B1727" t="str">
            <v>V1993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DISTR CLEAR</v>
          </cell>
          <cell r="B1728" t="str">
            <v>V1993</v>
          </cell>
          <cell r="C1728">
            <v>0</v>
          </cell>
          <cell r="D1728">
            <v>682751</v>
          </cell>
          <cell r="E1728">
            <v>0</v>
          </cell>
          <cell r="F1728">
            <v>-209846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472904</v>
          </cell>
        </row>
        <row r="1729">
          <cell r="A1729" t="str">
            <v>DISTR</v>
          </cell>
          <cell r="B1729" t="str">
            <v>V1993</v>
          </cell>
          <cell r="C1729">
            <v>0</v>
          </cell>
          <cell r="D1729">
            <v>140869502</v>
          </cell>
          <cell r="E1729">
            <v>0</v>
          </cell>
          <cell r="F1729">
            <v>-285576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140583927</v>
          </cell>
        </row>
        <row r="1730">
          <cell r="A1730" t="str">
            <v>DISTR EASE</v>
          </cell>
          <cell r="B1730" t="str">
            <v>V1993</v>
          </cell>
          <cell r="C1730">
            <v>0</v>
          </cell>
          <cell r="D1730">
            <v>385349</v>
          </cell>
          <cell r="E1730">
            <v>0</v>
          </cell>
          <cell r="F1730">
            <v>-13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385219</v>
          </cell>
        </row>
        <row r="1731">
          <cell r="A1731" t="str">
            <v xml:space="preserve">HYDRO P </v>
          </cell>
          <cell r="B1731" t="str">
            <v>V1993</v>
          </cell>
          <cell r="C1731">
            <v>0</v>
          </cell>
          <cell r="D1731">
            <v>313505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313505</v>
          </cell>
        </row>
        <row r="1732">
          <cell r="A1732" t="str">
            <v xml:space="preserve">HYDRO U </v>
          </cell>
          <cell r="B1732" t="str">
            <v>V1993</v>
          </cell>
          <cell r="C1732">
            <v>0</v>
          </cell>
          <cell r="D1732">
            <v>1319091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1319091</v>
          </cell>
        </row>
        <row r="1733">
          <cell r="A1733" t="str">
            <v>LIGHT TRUCK</v>
          </cell>
          <cell r="B1733" t="str">
            <v>V1993</v>
          </cell>
          <cell r="C1733">
            <v>0</v>
          </cell>
          <cell r="D1733">
            <v>3476534</v>
          </cell>
          <cell r="E1733">
            <v>0</v>
          </cell>
          <cell r="F1733">
            <v>-494205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2982329</v>
          </cell>
        </row>
        <row r="1734">
          <cell r="A1734" t="str">
            <v>MISC</v>
          </cell>
          <cell r="B1734" t="str">
            <v>V1993</v>
          </cell>
          <cell r="C1734">
            <v>0</v>
          </cell>
          <cell r="D1734">
            <v>6609593</v>
          </cell>
          <cell r="E1734">
            <v>0</v>
          </cell>
          <cell r="F1734">
            <v>-90713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5702463</v>
          </cell>
        </row>
        <row r="1735">
          <cell r="A1735" t="str">
            <v>OFFICE FURN</v>
          </cell>
          <cell r="B1735" t="str">
            <v>V1993</v>
          </cell>
          <cell r="C1735">
            <v>0</v>
          </cell>
          <cell r="D1735">
            <v>-2908</v>
          </cell>
          <cell r="E1735">
            <v>0</v>
          </cell>
          <cell r="F1735">
            <v>9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-2899</v>
          </cell>
        </row>
        <row r="1736">
          <cell r="A1736" t="str">
            <v>OFFICE FURN</v>
          </cell>
          <cell r="B1736" t="str">
            <v>V1993</v>
          </cell>
          <cell r="C1736">
            <v>0</v>
          </cell>
          <cell r="D1736">
            <v>140036</v>
          </cell>
          <cell r="E1736">
            <v>0</v>
          </cell>
          <cell r="F1736">
            <v>-416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139620</v>
          </cell>
        </row>
        <row r="1737">
          <cell r="A1737" t="str">
            <v>STEAM CO</v>
          </cell>
          <cell r="B1737" t="str">
            <v>V1993</v>
          </cell>
          <cell r="C1737">
            <v>0</v>
          </cell>
          <cell r="D1737">
            <v>260839</v>
          </cell>
          <cell r="E1737">
            <v>0</v>
          </cell>
          <cell r="F1737">
            <v>-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260836</v>
          </cell>
        </row>
        <row r="1738">
          <cell r="A1738" t="str">
            <v>STEAM DJ</v>
          </cell>
          <cell r="B1738" t="str">
            <v>V1993</v>
          </cell>
          <cell r="C1738">
            <v>0</v>
          </cell>
          <cell r="D1738">
            <v>9362932</v>
          </cell>
          <cell r="E1738">
            <v>0</v>
          </cell>
          <cell r="F1738">
            <v>-119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9362813</v>
          </cell>
        </row>
        <row r="1739">
          <cell r="A1739" t="str">
            <v>TRAILERS</v>
          </cell>
          <cell r="B1739" t="str">
            <v>V1993</v>
          </cell>
          <cell r="C1739">
            <v>0</v>
          </cell>
          <cell r="D1739">
            <v>221812</v>
          </cell>
          <cell r="E1739">
            <v>0</v>
          </cell>
          <cell r="F1739">
            <v>-3780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184005</v>
          </cell>
        </row>
        <row r="1740">
          <cell r="A1740" t="str">
            <v>TRANS</v>
          </cell>
          <cell r="B1740" t="str">
            <v>V1993</v>
          </cell>
          <cell r="C1740">
            <v>0</v>
          </cell>
          <cell r="D1740">
            <v>103517948</v>
          </cell>
          <cell r="E1740">
            <v>0</v>
          </cell>
          <cell r="F1740">
            <v>-349523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103168425</v>
          </cell>
        </row>
        <row r="1741">
          <cell r="A1741" t="str">
            <v>TRANS CLEAR</v>
          </cell>
          <cell r="B1741" t="str">
            <v>V1993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TRANS EASE</v>
          </cell>
          <cell r="B1742" t="str">
            <v>V1993</v>
          </cell>
          <cell r="C1742">
            <v>0</v>
          </cell>
          <cell r="D1742">
            <v>4259119</v>
          </cell>
          <cell r="E1742">
            <v>0</v>
          </cell>
          <cell r="F1742">
            <v>-1695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4257425</v>
          </cell>
        </row>
        <row r="1743">
          <cell r="A1743" t="str">
            <v>STEAM CA STRUCT</v>
          </cell>
          <cell r="B1743" t="str">
            <v>V1993</v>
          </cell>
          <cell r="C1743" t="str">
            <v>Jan</v>
          </cell>
          <cell r="D1743">
            <v>37063</v>
          </cell>
          <cell r="E1743">
            <v>13839</v>
          </cell>
          <cell r="F1743">
            <v>-50902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STEAM GA STRUCT</v>
          </cell>
          <cell r="B1744" t="str">
            <v>V1993</v>
          </cell>
          <cell r="C1744" t="str">
            <v>Mar</v>
          </cell>
          <cell r="D1744">
            <v>76450</v>
          </cell>
          <cell r="E1744">
            <v>3339</v>
          </cell>
          <cell r="F1744">
            <v>-1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79788</v>
          </cell>
        </row>
        <row r="1745">
          <cell r="A1745" t="str">
            <v>STEAM NA NON DEP LAND</v>
          </cell>
          <cell r="B1745" t="str">
            <v>V1993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STEAM NA STRUCT</v>
          </cell>
          <cell r="B1746" t="str">
            <v>V1993</v>
          </cell>
          <cell r="C1746" t="str">
            <v>Apr</v>
          </cell>
          <cell r="D1746">
            <v>14523</v>
          </cell>
          <cell r="E1746">
            <v>644</v>
          </cell>
          <cell r="F1746">
            <v>-108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15058</v>
          </cell>
        </row>
        <row r="1747">
          <cell r="A1747" t="str">
            <v>STEAM HG STRUCT</v>
          </cell>
          <cell r="B1747" t="str">
            <v>V1993</v>
          </cell>
          <cell r="C1747" t="str">
            <v>Jul</v>
          </cell>
          <cell r="D1747">
            <v>80519</v>
          </cell>
          <cell r="E1747">
            <v>3525</v>
          </cell>
          <cell r="F1747">
            <v>-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84043</v>
          </cell>
        </row>
        <row r="1748">
          <cell r="A1748" t="str">
            <v>STEAM HR NON DEP LAND</v>
          </cell>
          <cell r="B1748" t="str">
            <v>V1993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STEAM HR STRUCT</v>
          </cell>
          <cell r="B1749" t="str">
            <v>V1993</v>
          </cell>
          <cell r="C1749" t="str">
            <v>Dec</v>
          </cell>
          <cell r="D1749">
            <v>110803</v>
          </cell>
          <cell r="E1749">
            <v>5026</v>
          </cell>
          <cell r="F1749">
            <v>-2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115827</v>
          </cell>
        </row>
        <row r="1750">
          <cell r="A1750" t="str">
            <v>STEAM BL EASE</v>
          </cell>
          <cell r="B1750" t="str">
            <v>V1993</v>
          </cell>
          <cell r="C1750">
            <v>0</v>
          </cell>
          <cell r="D1750">
            <v>6449323</v>
          </cell>
          <cell r="E1750">
            <v>280404</v>
          </cell>
          <cell r="F1750">
            <v>-9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6729636</v>
          </cell>
        </row>
        <row r="1751">
          <cell r="A1751" t="str">
            <v>STEAM BL STRUCT</v>
          </cell>
          <cell r="B1751" t="str">
            <v>V1993</v>
          </cell>
          <cell r="C1751" t="str">
            <v>Sep</v>
          </cell>
          <cell r="D1751">
            <v>4529</v>
          </cell>
          <cell r="E1751">
            <v>203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4732</v>
          </cell>
        </row>
        <row r="1752">
          <cell r="A1752" t="str">
            <v>STEAM CR STRUCT</v>
          </cell>
          <cell r="B1752" t="str">
            <v>V1993</v>
          </cell>
          <cell r="C1752" t="str">
            <v>Jan</v>
          </cell>
          <cell r="D1752">
            <v>841</v>
          </cell>
          <cell r="E1752">
            <v>37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878</v>
          </cell>
        </row>
        <row r="1753">
          <cell r="A1753" t="str">
            <v>STEAM HA STRUCT</v>
          </cell>
          <cell r="B1753" t="str">
            <v>V1993</v>
          </cell>
          <cell r="C1753" t="str">
            <v>Jan</v>
          </cell>
          <cell r="D1753">
            <v>2431</v>
          </cell>
          <cell r="E1753">
            <v>10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2537</v>
          </cell>
        </row>
        <row r="1754">
          <cell r="A1754" t="str">
            <v>STEAM JB STRUCT</v>
          </cell>
          <cell r="B1754" t="str">
            <v>V1993</v>
          </cell>
          <cell r="C1754" t="str">
            <v>Jan</v>
          </cell>
          <cell r="D1754">
            <v>746086</v>
          </cell>
          <cell r="E1754">
            <v>32599</v>
          </cell>
          <cell r="F1754">
            <v>-1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778675</v>
          </cell>
        </row>
        <row r="1755">
          <cell r="A1755" t="str">
            <v>STEAM WK STRUCT</v>
          </cell>
          <cell r="B1755" t="str">
            <v>V1993</v>
          </cell>
          <cell r="C1755" t="str">
            <v>Apr</v>
          </cell>
          <cell r="D1755">
            <v>3887639</v>
          </cell>
          <cell r="E1755">
            <v>46511</v>
          </cell>
          <cell r="F1755">
            <v>-5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3934097</v>
          </cell>
        </row>
        <row r="1756">
          <cell r="A1756" t="str">
            <v>HYDRO U NON DEP LAND</v>
          </cell>
          <cell r="B1756" t="str">
            <v>V1993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TRANS NON DEP LAND</v>
          </cell>
          <cell r="B1757" t="str">
            <v>V1993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DISTR NON DEP LAND</v>
          </cell>
          <cell r="B1758" t="str">
            <v>V1993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STRUCTURES</v>
          </cell>
          <cell r="B1759" t="str">
            <v>V1993</v>
          </cell>
          <cell r="C1759" t="str">
            <v>Jul</v>
          </cell>
          <cell r="D1759">
            <v>6093086</v>
          </cell>
          <cell r="E1759">
            <v>267988</v>
          </cell>
          <cell r="F1759">
            <v>-94037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6267036</v>
          </cell>
        </row>
        <row r="1760">
          <cell r="A1760" t="str">
            <v>GENERAL NON DEP LAND</v>
          </cell>
          <cell r="B1760" t="str">
            <v>V1993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COAL EQ DJ STRUCT</v>
          </cell>
          <cell r="B1761" t="str">
            <v>V1993</v>
          </cell>
          <cell r="C1761" t="str">
            <v>Sep</v>
          </cell>
          <cell r="D1761">
            <v>59617</v>
          </cell>
          <cell r="E1761">
            <v>2675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62291</v>
          </cell>
        </row>
        <row r="1762">
          <cell r="A1762" t="str">
            <v>COAL DEER STRUCT</v>
          </cell>
          <cell r="B1762" t="str">
            <v>V1993</v>
          </cell>
          <cell r="C1762" t="str">
            <v>Jun</v>
          </cell>
          <cell r="D1762">
            <v>20217</v>
          </cell>
          <cell r="E1762">
            <v>897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21114</v>
          </cell>
        </row>
        <row r="1763">
          <cell r="A1763" t="str">
            <v>DISTR STREET LIGHTING</v>
          </cell>
          <cell r="B1763" t="str">
            <v>V1993</v>
          </cell>
          <cell r="C1763">
            <v>0</v>
          </cell>
          <cell r="D1763">
            <v>2093314</v>
          </cell>
          <cell r="E1763">
            <v>0</v>
          </cell>
          <cell r="F1763">
            <v>-887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2092427</v>
          </cell>
        </row>
        <row r="1764">
          <cell r="A1764" t="str">
            <v>HYDRO P AGRICULTURE</v>
          </cell>
          <cell r="B1764" t="str">
            <v>V1993</v>
          </cell>
          <cell r="C1764">
            <v>0</v>
          </cell>
          <cell r="D1764">
            <v>-9204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9204</v>
          </cell>
        </row>
        <row r="1765">
          <cell r="A1765" t="str">
            <v>COMM EQUIPT</v>
          </cell>
          <cell r="B1765" t="str">
            <v>V1993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COMM EQUIPT</v>
          </cell>
          <cell r="B1766" t="str">
            <v>V1993</v>
          </cell>
          <cell r="C1766">
            <v>0</v>
          </cell>
          <cell r="D1766">
            <v>53886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538865</v>
          </cell>
        </row>
        <row r="1767">
          <cell r="A1767" t="str">
            <v>YARD IMP</v>
          </cell>
          <cell r="B1767" t="str">
            <v>V1993</v>
          </cell>
          <cell r="C1767">
            <v>0</v>
          </cell>
          <cell r="D1767">
            <v>213447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213447</v>
          </cell>
        </row>
        <row r="1768">
          <cell r="A1768" t="str">
            <v>SURFACING</v>
          </cell>
          <cell r="B1768" t="str">
            <v>V1993</v>
          </cell>
          <cell r="C1768">
            <v>0</v>
          </cell>
          <cell r="D1768">
            <v>45253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45253</v>
          </cell>
        </row>
        <row r="1769">
          <cell r="A1769" t="str">
            <v>SURFACING</v>
          </cell>
          <cell r="B1769" t="str">
            <v>V1993</v>
          </cell>
          <cell r="C1769">
            <v>0</v>
          </cell>
          <cell r="D1769">
            <v>524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524</v>
          </cell>
        </row>
        <row r="1770">
          <cell r="A1770" t="str">
            <v>SITE UTILITIES</v>
          </cell>
          <cell r="B1770" t="str">
            <v>V1993</v>
          </cell>
          <cell r="C1770">
            <v>0</v>
          </cell>
          <cell r="D1770">
            <v>34602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34602</v>
          </cell>
        </row>
        <row r="1771">
          <cell r="A1771" t="str">
            <v>COAL HUNTER WASH</v>
          </cell>
          <cell r="B1771" t="str">
            <v>V1993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</row>
        <row r="1772">
          <cell r="A1772" t="str">
            <v>DEPLETION-BL Steam Field</v>
          </cell>
          <cell r="B1772" t="str">
            <v>V1993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</row>
        <row r="1773">
          <cell r="A1773" t="str">
            <v>SOFTWARE</v>
          </cell>
          <cell r="B1773" t="str">
            <v>V1993</v>
          </cell>
          <cell r="C1773" t="str">
            <v>Jan</v>
          </cell>
          <cell r="D1773">
            <v>87155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87155</v>
          </cell>
        </row>
        <row r="1774">
          <cell r="A1774" t="str">
            <v>SOFTWARE</v>
          </cell>
          <cell r="B1774" t="str">
            <v>V1993</v>
          </cell>
          <cell r="C1774" t="str">
            <v>Feb</v>
          </cell>
          <cell r="D1774">
            <v>172899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172899</v>
          </cell>
        </row>
        <row r="1775">
          <cell r="A1775" t="str">
            <v>SOFTWARE</v>
          </cell>
          <cell r="B1775" t="str">
            <v>V1993</v>
          </cell>
          <cell r="C1775" t="str">
            <v>Apr</v>
          </cell>
          <cell r="D1775">
            <v>136394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136394</v>
          </cell>
        </row>
        <row r="1776">
          <cell r="A1776" t="str">
            <v>SOFTWARE</v>
          </cell>
          <cell r="B1776" t="str">
            <v>V1993</v>
          </cell>
          <cell r="C1776" t="str">
            <v>Jun</v>
          </cell>
          <cell r="D1776">
            <v>61961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619610</v>
          </cell>
        </row>
        <row r="1777">
          <cell r="A1777" t="str">
            <v>SOFTWARE</v>
          </cell>
          <cell r="B1777" t="str">
            <v>V1993</v>
          </cell>
          <cell r="C1777" t="str">
            <v>Jul</v>
          </cell>
          <cell r="D1777">
            <v>64873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64873</v>
          </cell>
        </row>
        <row r="1778">
          <cell r="A1778" t="str">
            <v>SOFTWARE</v>
          </cell>
          <cell r="B1778" t="str">
            <v>V1993</v>
          </cell>
          <cell r="C1778" t="str">
            <v>Sep</v>
          </cell>
          <cell r="D1778">
            <v>559072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559072</v>
          </cell>
        </row>
        <row r="1779">
          <cell r="A1779" t="str">
            <v>SOFTWARE</v>
          </cell>
          <cell r="B1779" t="str">
            <v>V1993</v>
          </cell>
          <cell r="C1779" t="str">
            <v>Dec</v>
          </cell>
          <cell r="D1779">
            <v>18027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180275</v>
          </cell>
        </row>
        <row r="1780">
          <cell r="A1780" t="str">
            <v>Total Tax Classes</v>
          </cell>
          <cell r="B1780">
            <v>0</v>
          </cell>
          <cell r="C1780">
            <v>0</v>
          </cell>
          <cell r="D1780">
            <v>522115424</v>
          </cell>
          <cell r="E1780">
            <v>657793</v>
          </cell>
          <cell r="F1780">
            <v>-4319894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518453323</v>
          </cell>
        </row>
        <row r="1781">
          <cell r="A1781" t="str">
            <v>V1993 Total</v>
          </cell>
          <cell r="B1781">
            <v>0</v>
          </cell>
          <cell r="C1781">
            <v>0</v>
          </cell>
          <cell r="D1781">
            <v>522115424</v>
          </cell>
          <cell r="E1781">
            <v>657793</v>
          </cell>
          <cell r="F1781">
            <v>-4319894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518453323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HYDRO P LAND IMPROV</v>
          </cell>
          <cell r="B1783" t="str">
            <v>V1994</v>
          </cell>
          <cell r="C1783">
            <v>0</v>
          </cell>
          <cell r="D1783">
            <v>234309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2343090</v>
          </cell>
        </row>
        <row r="1784">
          <cell r="A1784" t="str">
            <v>GENERAL EASEMENTS</v>
          </cell>
          <cell r="B1784" t="str">
            <v>V1994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STEAM GA</v>
          </cell>
          <cell r="B1785" t="str">
            <v>V1994</v>
          </cell>
          <cell r="C1785">
            <v>0</v>
          </cell>
          <cell r="D1785">
            <v>17440071</v>
          </cell>
          <cell r="E1785">
            <v>0</v>
          </cell>
          <cell r="F1785">
            <v>-118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17439953</v>
          </cell>
        </row>
        <row r="1786">
          <cell r="A1786" t="str">
            <v>STEAM GA</v>
          </cell>
          <cell r="B1786" t="str">
            <v>V1994</v>
          </cell>
          <cell r="C1786" t="str">
            <v>Jun</v>
          </cell>
          <cell r="D1786">
            <v>800203</v>
          </cell>
          <cell r="E1786">
            <v>37509</v>
          </cell>
          <cell r="F1786">
            <v>-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837706</v>
          </cell>
        </row>
        <row r="1787">
          <cell r="A1787" t="str">
            <v>STEAM BL</v>
          </cell>
          <cell r="B1787" t="str">
            <v>V1994</v>
          </cell>
          <cell r="C1787">
            <v>0</v>
          </cell>
          <cell r="D1787">
            <v>446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4460</v>
          </cell>
        </row>
        <row r="1788">
          <cell r="A1788" t="str">
            <v>STEAM BL</v>
          </cell>
          <cell r="B1788" t="str">
            <v>V1994</v>
          </cell>
          <cell r="C1788">
            <v>0</v>
          </cell>
          <cell r="D1788">
            <v>21834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1834</v>
          </cell>
        </row>
        <row r="1789">
          <cell r="A1789" t="str">
            <v>STEAM CA</v>
          </cell>
          <cell r="B1789" t="str">
            <v>V1994</v>
          </cell>
          <cell r="C1789">
            <v>0</v>
          </cell>
          <cell r="D1789">
            <v>1009997</v>
          </cell>
          <cell r="E1789">
            <v>0</v>
          </cell>
          <cell r="F1789">
            <v>-1009997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STEAM CR</v>
          </cell>
          <cell r="B1790" t="str">
            <v>V1994</v>
          </cell>
          <cell r="C1790">
            <v>0</v>
          </cell>
          <cell r="D1790">
            <v>1996074</v>
          </cell>
          <cell r="E1790">
            <v>0</v>
          </cell>
          <cell r="F1790">
            <v>-41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1996034</v>
          </cell>
        </row>
        <row r="1791">
          <cell r="A1791" t="str">
            <v>STEAM HA</v>
          </cell>
          <cell r="B1791" t="str">
            <v>V1994</v>
          </cell>
          <cell r="C1791">
            <v>0</v>
          </cell>
          <cell r="D1791">
            <v>1680993</v>
          </cell>
          <cell r="E1791">
            <v>0</v>
          </cell>
          <cell r="F1791">
            <v>-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1680982</v>
          </cell>
        </row>
        <row r="1792">
          <cell r="A1792" t="str">
            <v>STEAM HG</v>
          </cell>
          <cell r="B1792" t="str">
            <v>V1994</v>
          </cell>
          <cell r="C1792">
            <v>0</v>
          </cell>
          <cell r="D1792">
            <v>9354492</v>
          </cell>
          <cell r="E1792">
            <v>0</v>
          </cell>
          <cell r="F1792">
            <v>-1066347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8288145</v>
          </cell>
        </row>
        <row r="1793">
          <cell r="A1793" t="str">
            <v>STEAM HR U1-U3</v>
          </cell>
          <cell r="B1793" t="str">
            <v>V1994</v>
          </cell>
          <cell r="C1793">
            <v>0</v>
          </cell>
          <cell r="D1793">
            <v>4614957</v>
          </cell>
          <cell r="E1793">
            <v>0</v>
          </cell>
          <cell r="F1793">
            <v>-34271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4580686</v>
          </cell>
        </row>
        <row r="1794">
          <cell r="A1794" t="str">
            <v>STEAM NA</v>
          </cell>
          <cell r="B1794" t="str">
            <v>V1994</v>
          </cell>
          <cell r="C1794">
            <v>0</v>
          </cell>
          <cell r="D1794">
            <v>11443931</v>
          </cell>
          <cell r="E1794">
            <v>0</v>
          </cell>
          <cell r="F1794">
            <v>-85057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11358874</v>
          </cell>
        </row>
        <row r="1795">
          <cell r="A1795" t="str">
            <v>HYDRO P ME</v>
          </cell>
          <cell r="B1795" t="str">
            <v>V1994</v>
          </cell>
          <cell r="C1795">
            <v>0</v>
          </cell>
          <cell r="D1795">
            <v>787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7878</v>
          </cell>
        </row>
        <row r="1796">
          <cell r="A1796" t="str">
            <v>COAL DEER DATA HNDLNG</v>
          </cell>
          <cell r="B1796" t="str">
            <v>V1994</v>
          </cell>
          <cell r="C1796">
            <v>0</v>
          </cell>
          <cell r="D1796">
            <v>77494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77494</v>
          </cell>
        </row>
        <row r="1797">
          <cell r="A1797" t="str">
            <v>COAL DEER DATA HNDLNG</v>
          </cell>
          <cell r="B1797" t="str">
            <v>V1994</v>
          </cell>
          <cell r="C1797">
            <v>0</v>
          </cell>
          <cell r="D1797">
            <v>51048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51048</v>
          </cell>
        </row>
        <row r="1798">
          <cell r="A1798" t="str">
            <v>COAL EQ DJ DATA HNDLNG</v>
          </cell>
          <cell r="B1798" t="str">
            <v>V1994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STEAM WK</v>
          </cell>
          <cell r="B1799" t="str">
            <v>V1994</v>
          </cell>
          <cell r="C1799">
            <v>0</v>
          </cell>
          <cell r="D1799">
            <v>9961301</v>
          </cell>
          <cell r="E1799">
            <v>0</v>
          </cell>
          <cell r="F1799">
            <v>-6045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9900846</v>
          </cell>
        </row>
        <row r="1800">
          <cell r="A1800" t="str">
            <v>STEAM CH</v>
          </cell>
          <cell r="B1800" t="str">
            <v>V1994</v>
          </cell>
          <cell r="C1800">
            <v>0</v>
          </cell>
          <cell r="D1800">
            <v>245078</v>
          </cell>
          <cell r="E1800">
            <v>0</v>
          </cell>
          <cell r="F1800">
            <v>-809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244268</v>
          </cell>
        </row>
        <row r="1801">
          <cell r="A1801" t="str">
            <v>COAL EQ DJ LIGHT TRUCK</v>
          </cell>
          <cell r="B1801" t="str">
            <v>V1994</v>
          </cell>
          <cell r="C1801">
            <v>0</v>
          </cell>
          <cell r="D1801">
            <v>9986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99864</v>
          </cell>
        </row>
        <row r="1802">
          <cell r="A1802" t="str">
            <v>POWER EQUIPMENT</v>
          </cell>
          <cell r="B1802" t="str">
            <v>V1994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 t="str">
            <v>STEAM JB</v>
          </cell>
          <cell r="B1803" t="str">
            <v>V1994</v>
          </cell>
          <cell r="C1803">
            <v>0</v>
          </cell>
          <cell r="D1803">
            <v>4335078</v>
          </cell>
          <cell r="E1803">
            <v>0</v>
          </cell>
          <cell r="F1803">
            <v>-131015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4204062</v>
          </cell>
        </row>
        <row r="1804">
          <cell r="A1804" t="str">
            <v>AUTO EXECUTIVE</v>
          </cell>
          <cell r="B1804" t="str">
            <v>V1994</v>
          </cell>
          <cell r="C1804">
            <v>0</v>
          </cell>
          <cell r="D1804">
            <v>324944</v>
          </cell>
          <cell r="E1804">
            <v>0</v>
          </cell>
          <cell r="F1804">
            <v>-374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324570</v>
          </cell>
        </row>
        <row r="1805">
          <cell r="A1805" t="str">
            <v>COAL DEER</v>
          </cell>
          <cell r="B1805" t="str">
            <v>V1994</v>
          </cell>
          <cell r="C1805">
            <v>0</v>
          </cell>
          <cell r="D1805">
            <v>1300037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1300037</v>
          </cell>
        </row>
        <row r="1806">
          <cell r="A1806" t="str">
            <v>COAL EQ DJ</v>
          </cell>
          <cell r="B1806" t="str">
            <v>V1994</v>
          </cell>
          <cell r="C1806">
            <v>0</v>
          </cell>
          <cell r="D1806">
            <v>-9542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-9542</v>
          </cell>
        </row>
        <row r="1807">
          <cell r="A1807" t="str">
            <v>DISTR CLEAR</v>
          </cell>
          <cell r="B1807" t="str">
            <v>V1994</v>
          </cell>
          <cell r="C1807">
            <v>0</v>
          </cell>
          <cell r="D1807">
            <v>1410964</v>
          </cell>
          <cell r="E1807">
            <v>0</v>
          </cell>
          <cell r="F1807">
            <v>-71205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1339759</v>
          </cell>
        </row>
        <row r="1808">
          <cell r="A1808" t="str">
            <v>DISTR</v>
          </cell>
          <cell r="B1808" t="str">
            <v>V1994</v>
          </cell>
          <cell r="C1808">
            <v>0</v>
          </cell>
          <cell r="D1808">
            <v>182421461</v>
          </cell>
          <cell r="E1808">
            <v>0</v>
          </cell>
          <cell r="F1808">
            <v>-2655696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179765766</v>
          </cell>
        </row>
        <row r="1809">
          <cell r="A1809" t="str">
            <v>DISTR EASE</v>
          </cell>
          <cell r="B1809" t="str">
            <v>V1994</v>
          </cell>
          <cell r="C1809">
            <v>0</v>
          </cell>
          <cell r="D1809">
            <v>67380</v>
          </cell>
          <cell r="E1809">
            <v>0</v>
          </cell>
          <cell r="F1809">
            <v>-3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67351</v>
          </cell>
        </row>
        <row r="1810">
          <cell r="A1810" t="str">
            <v xml:space="preserve">HYDRO P </v>
          </cell>
          <cell r="B1810" t="str">
            <v>V1994</v>
          </cell>
          <cell r="C1810">
            <v>0</v>
          </cell>
          <cell r="D1810">
            <v>-625358</v>
          </cell>
          <cell r="E1810">
            <v>0</v>
          </cell>
          <cell r="F1810">
            <v>1234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-624124</v>
          </cell>
        </row>
        <row r="1811">
          <cell r="A1811" t="str">
            <v xml:space="preserve">HYDRO U </v>
          </cell>
          <cell r="B1811" t="str">
            <v>V1994</v>
          </cell>
          <cell r="C1811">
            <v>0</v>
          </cell>
          <cell r="D1811">
            <v>3562313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3562313</v>
          </cell>
        </row>
        <row r="1812">
          <cell r="A1812" t="str">
            <v>LIGHT TRUCK</v>
          </cell>
          <cell r="B1812" t="str">
            <v>V1994</v>
          </cell>
          <cell r="C1812">
            <v>0</v>
          </cell>
          <cell r="D1812">
            <v>3027061</v>
          </cell>
          <cell r="E1812">
            <v>0</v>
          </cell>
          <cell r="F1812">
            <v>-318781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2708280</v>
          </cell>
        </row>
        <row r="1813">
          <cell r="A1813" t="str">
            <v>MISC</v>
          </cell>
          <cell r="B1813" t="str">
            <v>V1994</v>
          </cell>
          <cell r="C1813">
            <v>0</v>
          </cell>
          <cell r="D1813">
            <v>14595594</v>
          </cell>
          <cell r="E1813">
            <v>0</v>
          </cell>
          <cell r="F1813">
            <v>-179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14577694</v>
          </cell>
        </row>
        <row r="1814">
          <cell r="A1814" t="str">
            <v>OFFICE FURN</v>
          </cell>
          <cell r="B1814" t="str">
            <v>V1994</v>
          </cell>
          <cell r="C1814">
            <v>0</v>
          </cell>
          <cell r="D1814">
            <v>44868</v>
          </cell>
          <cell r="E1814">
            <v>0</v>
          </cell>
          <cell r="F1814">
            <v>-185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44683</v>
          </cell>
        </row>
        <row r="1815">
          <cell r="A1815" t="str">
            <v>OFFICE FURN</v>
          </cell>
          <cell r="B1815" t="str">
            <v>V1994</v>
          </cell>
          <cell r="C1815">
            <v>0</v>
          </cell>
          <cell r="D1815">
            <v>-31615</v>
          </cell>
          <cell r="E1815">
            <v>0</v>
          </cell>
          <cell r="F1815">
            <v>13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-31485</v>
          </cell>
        </row>
        <row r="1816">
          <cell r="A1816" t="str">
            <v>OTHER PROD</v>
          </cell>
          <cell r="B1816" t="str">
            <v>V1994</v>
          </cell>
          <cell r="C1816">
            <v>0</v>
          </cell>
          <cell r="D1816">
            <v>409933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409933</v>
          </cell>
        </row>
        <row r="1817">
          <cell r="A1817" t="str">
            <v>STEAM CO</v>
          </cell>
          <cell r="B1817" t="str">
            <v>V1994</v>
          </cell>
          <cell r="C1817">
            <v>0</v>
          </cell>
          <cell r="D1817">
            <v>448621</v>
          </cell>
          <cell r="E1817">
            <v>0</v>
          </cell>
          <cell r="F1817">
            <v>-3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448618</v>
          </cell>
        </row>
        <row r="1818">
          <cell r="A1818" t="str">
            <v>STEAM DJ</v>
          </cell>
          <cell r="B1818" t="str">
            <v>V1994</v>
          </cell>
          <cell r="C1818">
            <v>0</v>
          </cell>
          <cell r="D1818">
            <v>9061610</v>
          </cell>
          <cell r="E1818">
            <v>0</v>
          </cell>
          <cell r="F1818">
            <v>-57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9061553</v>
          </cell>
        </row>
        <row r="1819">
          <cell r="A1819" t="str">
            <v>TRAILERS</v>
          </cell>
          <cell r="B1819" t="str">
            <v>V1994</v>
          </cell>
          <cell r="C1819">
            <v>0</v>
          </cell>
          <cell r="D1819">
            <v>8885</v>
          </cell>
          <cell r="E1819">
            <v>0</v>
          </cell>
          <cell r="F1819">
            <v>-80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8078</v>
          </cell>
        </row>
        <row r="1820">
          <cell r="A1820" t="str">
            <v>TRANS</v>
          </cell>
          <cell r="B1820" t="str">
            <v>V1994</v>
          </cell>
          <cell r="C1820">
            <v>0</v>
          </cell>
          <cell r="D1820">
            <v>65703034</v>
          </cell>
          <cell r="E1820">
            <v>0</v>
          </cell>
          <cell r="F1820">
            <v>-47486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65655548</v>
          </cell>
        </row>
        <row r="1821">
          <cell r="A1821" t="str">
            <v>TRANS CLEAR</v>
          </cell>
          <cell r="B1821" t="str">
            <v>V1994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TRANS EASE</v>
          </cell>
          <cell r="B1822" t="str">
            <v>V1994</v>
          </cell>
          <cell r="C1822">
            <v>0</v>
          </cell>
          <cell r="D1822">
            <v>2041195</v>
          </cell>
          <cell r="E1822">
            <v>0</v>
          </cell>
          <cell r="F1822">
            <v>-758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2040437</v>
          </cell>
        </row>
        <row r="1823">
          <cell r="A1823" t="str">
            <v>STEAM CH STRUCT</v>
          </cell>
          <cell r="B1823" t="str">
            <v>V1994</v>
          </cell>
          <cell r="C1823" t="str">
            <v>Apr</v>
          </cell>
          <cell r="D1823">
            <v>35280</v>
          </cell>
          <cell r="E1823">
            <v>1625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36905</v>
          </cell>
        </row>
        <row r="1824">
          <cell r="A1824" t="str">
            <v>STEAM CA STRUCT</v>
          </cell>
          <cell r="B1824" t="str">
            <v>V1994</v>
          </cell>
          <cell r="C1824" t="str">
            <v>Jan</v>
          </cell>
          <cell r="D1824">
            <v>52380</v>
          </cell>
          <cell r="E1824">
            <v>42527</v>
          </cell>
          <cell r="F1824">
            <v>-94907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STEAM NA NON DEP LAND</v>
          </cell>
          <cell r="B1825" t="str">
            <v>V1994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STEAM NA STRUCT</v>
          </cell>
          <cell r="B1826" t="str">
            <v>V1994</v>
          </cell>
          <cell r="C1826" t="str">
            <v>Dec</v>
          </cell>
          <cell r="D1826">
            <v>203225</v>
          </cell>
          <cell r="E1826">
            <v>9491</v>
          </cell>
          <cell r="F1826">
            <v>-1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212715</v>
          </cell>
        </row>
        <row r="1827">
          <cell r="A1827" t="str">
            <v>STEAM HG STRUCT</v>
          </cell>
          <cell r="B1827" t="str">
            <v>V1994</v>
          </cell>
          <cell r="C1827" t="str">
            <v>Jan</v>
          </cell>
          <cell r="D1827">
            <v>147331</v>
          </cell>
          <cell r="E1827">
            <v>6737</v>
          </cell>
          <cell r="F1827">
            <v>-1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154067</v>
          </cell>
        </row>
        <row r="1828">
          <cell r="A1828" t="str">
            <v>STEAM HG STRUCT</v>
          </cell>
          <cell r="B1828" t="str">
            <v>V1994</v>
          </cell>
          <cell r="C1828" t="str">
            <v>Apr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STEAM HR STRUCT</v>
          </cell>
          <cell r="B1829" t="str">
            <v>V1994</v>
          </cell>
          <cell r="C1829" t="str">
            <v>Dec</v>
          </cell>
          <cell r="D1829">
            <v>104464</v>
          </cell>
          <cell r="E1829">
            <v>4870</v>
          </cell>
          <cell r="F1829">
            <v>-1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109333</v>
          </cell>
        </row>
        <row r="1830">
          <cell r="A1830" t="str">
            <v>STEAM HA STRUCT</v>
          </cell>
          <cell r="B1830" t="str">
            <v>V1994</v>
          </cell>
          <cell r="C1830" t="str">
            <v>Jun</v>
          </cell>
          <cell r="D1830">
            <v>11608</v>
          </cell>
          <cell r="E1830">
            <v>539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12147</v>
          </cell>
        </row>
        <row r="1831">
          <cell r="A1831" t="str">
            <v>STEAM CO STRUCT</v>
          </cell>
          <cell r="B1831" t="str">
            <v>V1994</v>
          </cell>
          <cell r="C1831" t="str">
            <v>Jul</v>
          </cell>
          <cell r="D1831">
            <v>7209</v>
          </cell>
          <cell r="E1831">
            <v>336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7545</v>
          </cell>
        </row>
        <row r="1832">
          <cell r="A1832" t="str">
            <v>STEAM DJ STRUCT</v>
          </cell>
          <cell r="B1832" t="str">
            <v>V1994</v>
          </cell>
          <cell r="C1832" t="str">
            <v>Jul</v>
          </cell>
          <cell r="D1832">
            <v>130021</v>
          </cell>
          <cell r="E1832">
            <v>6038</v>
          </cell>
          <cell r="F1832">
            <v>-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136059</v>
          </cell>
        </row>
        <row r="1833">
          <cell r="A1833" t="str">
            <v>STEAM WK STRUCT</v>
          </cell>
          <cell r="B1833" t="str">
            <v>V1994</v>
          </cell>
          <cell r="C1833" t="str">
            <v>Dec</v>
          </cell>
          <cell r="D1833">
            <v>38091</v>
          </cell>
          <cell r="E1833">
            <v>181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39901</v>
          </cell>
        </row>
        <row r="1834">
          <cell r="A1834" t="str">
            <v>HYDRO P STRUCT</v>
          </cell>
          <cell r="B1834" t="str">
            <v>V1994</v>
          </cell>
          <cell r="C1834" t="str">
            <v>Mar</v>
          </cell>
          <cell r="D1834">
            <v>1741340</v>
          </cell>
          <cell r="E1834">
            <v>80833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1822173</v>
          </cell>
        </row>
        <row r="1835">
          <cell r="A1835" t="str">
            <v>HYDRO U NON DEP LAND</v>
          </cell>
          <cell r="B1835" t="str">
            <v>V1994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A1836" t="str">
            <v>HYDRO U STRUCT</v>
          </cell>
          <cell r="B1836" t="str">
            <v>V1994</v>
          </cell>
          <cell r="C1836" t="str">
            <v>Dec</v>
          </cell>
          <cell r="D1836">
            <v>1792280</v>
          </cell>
          <cell r="E1836">
            <v>832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1875484</v>
          </cell>
        </row>
        <row r="1837">
          <cell r="A1837" t="str">
            <v>TRANS NON DEP LAND</v>
          </cell>
          <cell r="B1837" t="str">
            <v>V1994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TRANS STRUCT</v>
          </cell>
          <cell r="B1838" t="str">
            <v>V1994</v>
          </cell>
          <cell r="C1838" t="str">
            <v>Jul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DISTR NON DEP LAND</v>
          </cell>
          <cell r="B1839" t="str">
            <v>V1994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STRUCTURES</v>
          </cell>
          <cell r="B1840" t="str">
            <v>V1994</v>
          </cell>
          <cell r="C1840" t="str">
            <v>Jul</v>
          </cell>
          <cell r="D1840">
            <v>12071795</v>
          </cell>
          <cell r="E1840">
            <v>555174</v>
          </cell>
          <cell r="F1840">
            <v>-22485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12604484</v>
          </cell>
        </row>
        <row r="1841">
          <cell r="A1841" t="str">
            <v>GENERAL NON DEP LAND</v>
          </cell>
          <cell r="B1841" t="str">
            <v>V1994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COAL TRAIL/COT NON DEP LAND</v>
          </cell>
          <cell r="B1842" t="str">
            <v>V1994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COAL DEER STRUCT</v>
          </cell>
          <cell r="B1843" t="str">
            <v>V1994</v>
          </cell>
          <cell r="C1843" t="str">
            <v>Jan</v>
          </cell>
          <cell r="D1843">
            <v>46503</v>
          </cell>
          <cell r="E1843">
            <v>2118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48621</v>
          </cell>
        </row>
        <row r="1844">
          <cell r="A1844" t="str">
            <v>STRUCT NONUT</v>
          </cell>
          <cell r="B1844" t="str">
            <v>V1994</v>
          </cell>
          <cell r="C1844" t="str">
            <v>Jan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DISTR STREET LIGHTING</v>
          </cell>
          <cell r="B1845" t="str">
            <v>V1994</v>
          </cell>
          <cell r="C1845">
            <v>0</v>
          </cell>
          <cell r="D1845">
            <v>2833284</v>
          </cell>
          <cell r="E1845">
            <v>0</v>
          </cell>
          <cell r="F1845">
            <v>-4579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2828705</v>
          </cell>
        </row>
        <row r="1846">
          <cell r="A1846" t="str">
            <v>HYDRO P AGRICULTURE</v>
          </cell>
          <cell r="B1846" t="str">
            <v>V1994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HYDRO P EQUIPMENT</v>
          </cell>
          <cell r="B1847" t="str">
            <v>V1994</v>
          </cell>
          <cell r="C1847">
            <v>0</v>
          </cell>
          <cell r="D1847">
            <v>32072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32072</v>
          </cell>
        </row>
        <row r="1848">
          <cell r="A1848" t="str">
            <v>COMM EQUIPT</v>
          </cell>
          <cell r="B1848" t="str">
            <v>V1994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COMM EQUIPT</v>
          </cell>
          <cell r="B1849" t="str">
            <v>V1994</v>
          </cell>
          <cell r="C1849">
            <v>0</v>
          </cell>
          <cell r="D1849">
            <v>390945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390945</v>
          </cell>
        </row>
        <row r="1850">
          <cell r="A1850" t="str">
            <v>ENVIR CON EQUIP</v>
          </cell>
          <cell r="B1850" t="str">
            <v>V1994</v>
          </cell>
          <cell r="C1850">
            <v>0</v>
          </cell>
          <cell r="D1850">
            <v>361831</v>
          </cell>
          <cell r="E1850">
            <v>0</v>
          </cell>
          <cell r="F1850">
            <v>-417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361414</v>
          </cell>
        </row>
        <row r="1851">
          <cell r="A1851" t="str">
            <v>ENVIR CON EQUIP</v>
          </cell>
          <cell r="B1851" t="str">
            <v>V1994</v>
          </cell>
          <cell r="C1851">
            <v>0</v>
          </cell>
          <cell r="D1851">
            <v>-29495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-294952</v>
          </cell>
        </row>
        <row r="1852">
          <cell r="A1852" t="str">
            <v>YARD IMP</v>
          </cell>
          <cell r="B1852" t="str">
            <v>V1994</v>
          </cell>
          <cell r="C1852">
            <v>0</v>
          </cell>
          <cell r="D1852">
            <v>-28547</v>
          </cell>
          <cell r="E1852">
            <v>0</v>
          </cell>
          <cell r="F1852">
            <v>33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-28514</v>
          </cell>
        </row>
        <row r="1853">
          <cell r="A1853" t="str">
            <v>SURFACING</v>
          </cell>
          <cell r="B1853" t="str">
            <v>V1994</v>
          </cell>
          <cell r="C1853">
            <v>0</v>
          </cell>
          <cell r="D1853">
            <v>107878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107878</v>
          </cell>
        </row>
        <row r="1854">
          <cell r="A1854" t="str">
            <v>SURFACING</v>
          </cell>
          <cell r="B1854" t="str">
            <v>V1994</v>
          </cell>
          <cell r="C1854">
            <v>0</v>
          </cell>
          <cell r="D1854">
            <v>333811</v>
          </cell>
          <cell r="E1854">
            <v>0</v>
          </cell>
          <cell r="F1854">
            <v>-385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333426</v>
          </cell>
        </row>
        <row r="1855">
          <cell r="A1855" t="str">
            <v>SITE UTILITIES</v>
          </cell>
          <cell r="B1855" t="str">
            <v>V1994</v>
          </cell>
          <cell r="C1855">
            <v>0</v>
          </cell>
          <cell r="D1855">
            <v>8417</v>
          </cell>
          <cell r="E1855">
            <v>0</v>
          </cell>
          <cell r="F1855">
            <v>-1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8408</v>
          </cell>
        </row>
        <row r="1856">
          <cell r="A1856" t="str">
            <v>COAL HUNTINGTON OFFICE</v>
          </cell>
          <cell r="B1856" t="str">
            <v>V1994</v>
          </cell>
          <cell r="C1856" t="str">
            <v>Jan</v>
          </cell>
          <cell r="D1856">
            <v>159283</v>
          </cell>
          <cell r="E1856">
            <v>7254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166537</v>
          </cell>
        </row>
        <row r="1857">
          <cell r="A1857" t="str">
            <v>COAL HUNTER WASH</v>
          </cell>
          <cell r="B1857" t="str">
            <v>V1994</v>
          </cell>
          <cell r="C1857">
            <v>0</v>
          </cell>
          <cell r="D1857">
            <v>54411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54411</v>
          </cell>
        </row>
        <row r="1858">
          <cell r="A1858" t="str">
            <v>COAL HUNTER WASH</v>
          </cell>
          <cell r="B1858" t="str">
            <v>V1994</v>
          </cell>
          <cell r="C1858">
            <v>0</v>
          </cell>
          <cell r="D1858">
            <v>-16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-163</v>
          </cell>
        </row>
        <row r="1859">
          <cell r="A1859" t="str">
            <v xml:space="preserve">E-103A: 15 years                   </v>
          </cell>
          <cell r="B1859" t="str">
            <v>V1994</v>
          </cell>
          <cell r="C1859">
            <v>0</v>
          </cell>
          <cell r="D1859">
            <v>47039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470390</v>
          </cell>
        </row>
        <row r="1860">
          <cell r="A1860" t="str">
            <v>SOFTWARE</v>
          </cell>
          <cell r="B1860" t="str">
            <v>V1994</v>
          </cell>
          <cell r="C1860" t="str">
            <v>Jan</v>
          </cell>
          <cell r="D1860">
            <v>-355992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-355992</v>
          </cell>
        </row>
        <row r="1861">
          <cell r="A1861" t="str">
            <v>SOFTWARE</v>
          </cell>
          <cell r="B1861" t="str">
            <v>V1994</v>
          </cell>
          <cell r="C1861" t="str">
            <v>Mar</v>
          </cell>
          <cell r="D1861">
            <v>-15351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-153518</v>
          </cell>
        </row>
        <row r="1862">
          <cell r="A1862" t="str">
            <v>SOFTWARE</v>
          </cell>
          <cell r="B1862" t="str">
            <v>V1994</v>
          </cell>
          <cell r="C1862" t="str">
            <v>Apr</v>
          </cell>
          <cell r="D1862">
            <v>-101470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-1014702</v>
          </cell>
        </row>
        <row r="1863">
          <cell r="A1863" t="str">
            <v>SOFTWARE</v>
          </cell>
          <cell r="B1863" t="str">
            <v>V1994</v>
          </cell>
          <cell r="C1863" t="str">
            <v>May</v>
          </cell>
          <cell r="D1863">
            <v>-130482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-130482</v>
          </cell>
        </row>
        <row r="1864">
          <cell r="A1864" t="str">
            <v>SOFTWARE</v>
          </cell>
          <cell r="B1864" t="str">
            <v>V1994</v>
          </cell>
          <cell r="C1864" t="str">
            <v>Sep</v>
          </cell>
          <cell r="D1864">
            <v>-14939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-14939</v>
          </cell>
        </row>
        <row r="1865">
          <cell r="A1865" t="str">
            <v>SOFTWARE</v>
          </cell>
          <cell r="B1865" t="str">
            <v>V1994</v>
          </cell>
          <cell r="C1865" t="str">
            <v>Oct</v>
          </cell>
          <cell r="D1865">
            <v>-171533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-171533</v>
          </cell>
        </row>
        <row r="1866">
          <cell r="A1866" t="str">
            <v>SOFTWARE</v>
          </cell>
          <cell r="B1866" t="str">
            <v>V1994</v>
          </cell>
          <cell r="C1866" t="str">
            <v>Dec</v>
          </cell>
          <cell r="D1866">
            <v>-5132389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-5132389</v>
          </cell>
        </row>
        <row r="1867">
          <cell r="A1867" t="str">
            <v>BK INTANG - TAX FRANCH &amp; CONS</v>
          </cell>
          <cell r="B1867" t="str">
            <v>V1994</v>
          </cell>
          <cell r="C1867">
            <v>0</v>
          </cell>
          <cell r="D1867">
            <v>664013</v>
          </cell>
          <cell r="E1867">
            <v>31296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695309</v>
          </cell>
        </row>
        <row r="1868">
          <cell r="A1868" t="str">
            <v>FUTURE USE</v>
          </cell>
          <cell r="B1868" t="str">
            <v>V1994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</row>
        <row r="1869">
          <cell r="A1869" t="str">
            <v>STEAM WATER RIGHTS</v>
          </cell>
          <cell r="B1869" t="str">
            <v>V1994</v>
          </cell>
          <cell r="C1869">
            <v>0</v>
          </cell>
          <cell r="D1869">
            <v>95386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9538697</v>
          </cell>
        </row>
        <row r="1870">
          <cell r="A1870" t="str">
            <v>COMPUTERS-BL Steam Field</v>
          </cell>
          <cell r="B1870" t="str">
            <v>V1994</v>
          </cell>
          <cell r="C1870">
            <v>0</v>
          </cell>
          <cell r="D1870">
            <v>59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595</v>
          </cell>
        </row>
        <row r="1871">
          <cell r="A1871" t="str">
            <v>LAND IMPROV-BL Steam Field</v>
          </cell>
          <cell r="B1871" t="str">
            <v>V1994</v>
          </cell>
          <cell r="C1871">
            <v>0</v>
          </cell>
          <cell r="D1871">
            <v>10308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10307</v>
          </cell>
        </row>
        <row r="1872">
          <cell r="A1872" t="str">
            <v>Total Tax Classes</v>
          </cell>
          <cell r="B1872">
            <v>0</v>
          </cell>
          <cell r="C1872">
            <v>0</v>
          </cell>
          <cell r="D1872">
            <v>373299474</v>
          </cell>
          <cell r="E1872">
            <v>871360</v>
          </cell>
          <cell r="F1872">
            <v>-5622798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368548036</v>
          </cell>
        </row>
        <row r="1873">
          <cell r="A1873" t="str">
            <v>V1994 Total</v>
          </cell>
          <cell r="B1873">
            <v>0</v>
          </cell>
          <cell r="C1873">
            <v>0</v>
          </cell>
          <cell r="D1873">
            <v>373299474</v>
          </cell>
          <cell r="E1873">
            <v>871360</v>
          </cell>
          <cell r="F1873">
            <v>-5622798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368548036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HYDRO P LAND IMPROV</v>
          </cell>
          <cell r="B1875" t="str">
            <v>V1995</v>
          </cell>
          <cell r="C1875">
            <v>0</v>
          </cell>
          <cell r="D1875">
            <v>1207885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1207885</v>
          </cell>
        </row>
        <row r="1876">
          <cell r="A1876" t="str">
            <v>COAL DEER LAND IMPROV</v>
          </cell>
          <cell r="B1876" t="str">
            <v>V1995</v>
          </cell>
          <cell r="C1876">
            <v>0</v>
          </cell>
          <cell r="D1876">
            <v>136356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136356</v>
          </cell>
        </row>
        <row r="1877">
          <cell r="A1877" t="str">
            <v>NU EQUIP TRANS</v>
          </cell>
          <cell r="B1877" t="str">
            <v>V1995</v>
          </cell>
          <cell r="C1877">
            <v>0</v>
          </cell>
          <cell r="D1877">
            <v>230065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230065</v>
          </cell>
        </row>
        <row r="1878">
          <cell r="A1878" t="str">
            <v>STEAM BL</v>
          </cell>
          <cell r="B1878" t="str">
            <v>V1995</v>
          </cell>
          <cell r="C1878">
            <v>0</v>
          </cell>
          <cell r="D1878">
            <v>51126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51126</v>
          </cell>
        </row>
        <row r="1879">
          <cell r="A1879" t="str">
            <v>STEAM BL</v>
          </cell>
          <cell r="B1879" t="str">
            <v>V1995</v>
          </cell>
          <cell r="C1879">
            <v>0</v>
          </cell>
          <cell r="D1879">
            <v>885712</v>
          </cell>
          <cell r="E1879">
            <v>0</v>
          </cell>
          <cell r="F1879">
            <v>-4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885709</v>
          </cell>
        </row>
        <row r="1880">
          <cell r="A1880" t="str">
            <v>STEAM CA</v>
          </cell>
          <cell r="B1880" t="str">
            <v>V1995</v>
          </cell>
          <cell r="C1880">
            <v>0</v>
          </cell>
          <cell r="D1880">
            <v>-51658</v>
          </cell>
          <cell r="E1880">
            <v>-1</v>
          </cell>
          <cell r="F1880">
            <v>5165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STEAM HA</v>
          </cell>
          <cell r="B1881" t="str">
            <v>V1995</v>
          </cell>
          <cell r="C1881">
            <v>0</v>
          </cell>
          <cell r="D1881">
            <v>319629</v>
          </cell>
          <cell r="E1881">
            <v>0</v>
          </cell>
          <cell r="F1881">
            <v>-1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319628</v>
          </cell>
        </row>
        <row r="1882">
          <cell r="A1882" t="str">
            <v>STEAM HG</v>
          </cell>
          <cell r="B1882" t="str">
            <v>V1995</v>
          </cell>
          <cell r="C1882">
            <v>0</v>
          </cell>
          <cell r="D1882">
            <v>7159286</v>
          </cell>
          <cell r="E1882">
            <v>0</v>
          </cell>
          <cell r="F1882">
            <v>-16477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7142809</v>
          </cell>
        </row>
        <row r="1883">
          <cell r="A1883" t="str">
            <v>STEAM HR U1-U3</v>
          </cell>
          <cell r="B1883" t="str">
            <v>V1995</v>
          </cell>
          <cell r="C1883">
            <v>0</v>
          </cell>
          <cell r="D1883">
            <v>3286907</v>
          </cell>
          <cell r="E1883">
            <v>0</v>
          </cell>
          <cell r="F1883">
            <v>-668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3280223</v>
          </cell>
        </row>
        <row r="1884">
          <cell r="A1884" t="str">
            <v>STEAM NA</v>
          </cell>
          <cell r="B1884" t="str">
            <v>V1995</v>
          </cell>
          <cell r="C1884">
            <v>0</v>
          </cell>
          <cell r="D1884">
            <v>2991179</v>
          </cell>
          <cell r="E1884">
            <v>0</v>
          </cell>
          <cell r="F1884">
            <v>-96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2990216</v>
          </cell>
        </row>
        <row r="1885">
          <cell r="A1885" t="str">
            <v>COAL DEER DATA HNDLNG</v>
          </cell>
          <cell r="B1885" t="str">
            <v>V1995</v>
          </cell>
          <cell r="C1885">
            <v>0</v>
          </cell>
          <cell r="D1885">
            <v>249388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249388</v>
          </cell>
        </row>
        <row r="1886">
          <cell r="A1886" t="str">
            <v>COAL DEER DATA HNDLNG</v>
          </cell>
          <cell r="B1886" t="str">
            <v>V1995</v>
          </cell>
          <cell r="C1886">
            <v>0</v>
          </cell>
          <cell r="D1886">
            <v>1363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136397</v>
          </cell>
        </row>
        <row r="1887">
          <cell r="A1887" t="str">
            <v>COAL DEER DATA HNDLNG</v>
          </cell>
          <cell r="B1887" t="str">
            <v>V1995</v>
          </cell>
          <cell r="C1887">
            <v>0</v>
          </cell>
          <cell r="D1887">
            <v>97077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97077</v>
          </cell>
        </row>
        <row r="1888">
          <cell r="A1888" t="str">
            <v>COAL EQ DJ DATA HNDLNG</v>
          </cell>
          <cell r="B1888" t="str">
            <v>V1995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TEAM WK</v>
          </cell>
          <cell r="B1889" t="str">
            <v>V1995</v>
          </cell>
          <cell r="C1889">
            <v>0</v>
          </cell>
          <cell r="D1889">
            <v>1499502</v>
          </cell>
          <cell r="E1889">
            <v>0</v>
          </cell>
          <cell r="F1889">
            <v>-6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1499496</v>
          </cell>
        </row>
        <row r="1890">
          <cell r="A1890" t="str">
            <v>STEAM CH</v>
          </cell>
          <cell r="B1890" t="str">
            <v>V1995</v>
          </cell>
          <cell r="C1890">
            <v>0</v>
          </cell>
          <cell r="D1890">
            <v>737449</v>
          </cell>
          <cell r="E1890">
            <v>0</v>
          </cell>
          <cell r="F1890">
            <v>-1457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735992</v>
          </cell>
        </row>
        <row r="1891">
          <cell r="A1891" t="str">
            <v>POWER EQUIPMENT</v>
          </cell>
          <cell r="B1891" t="str">
            <v>V1995</v>
          </cell>
          <cell r="C1891">
            <v>0</v>
          </cell>
          <cell r="D1891">
            <v>3878695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3878695</v>
          </cell>
        </row>
        <row r="1892">
          <cell r="A1892" t="str">
            <v>POWER EQUIPMENT</v>
          </cell>
          <cell r="B1892" t="str">
            <v>V1995</v>
          </cell>
          <cell r="C1892">
            <v>0</v>
          </cell>
          <cell r="D1892">
            <v>68685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686859</v>
          </cell>
        </row>
        <row r="1893">
          <cell r="A1893" t="str">
            <v>POWER EQUIPMENT</v>
          </cell>
          <cell r="B1893" t="str">
            <v>V1995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TRACTOR</v>
          </cell>
          <cell r="B1894" t="str">
            <v>V1995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STEAM JB</v>
          </cell>
          <cell r="B1895" t="str">
            <v>V1995</v>
          </cell>
          <cell r="C1895">
            <v>0</v>
          </cell>
          <cell r="D1895">
            <v>3860850</v>
          </cell>
          <cell r="E1895">
            <v>0</v>
          </cell>
          <cell r="F1895">
            <v>-617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3854680</v>
          </cell>
        </row>
        <row r="1896">
          <cell r="A1896" t="str">
            <v>COAL DEER</v>
          </cell>
          <cell r="B1896" t="str">
            <v>V1995</v>
          </cell>
          <cell r="C1896">
            <v>0</v>
          </cell>
          <cell r="D1896">
            <v>2155708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2155708</v>
          </cell>
        </row>
        <row r="1897">
          <cell r="A1897" t="str">
            <v>COAL EQ DJ</v>
          </cell>
          <cell r="B1897" t="str">
            <v>V1995</v>
          </cell>
          <cell r="C1897">
            <v>0</v>
          </cell>
          <cell r="D1897">
            <v>-85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-8599</v>
          </cell>
        </row>
        <row r="1898">
          <cell r="A1898" t="str">
            <v>DATA HNDLNG</v>
          </cell>
          <cell r="B1898" t="str">
            <v>V1995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DISTR CLEAR</v>
          </cell>
          <cell r="B1899" t="str">
            <v>V1995</v>
          </cell>
          <cell r="C1899">
            <v>0</v>
          </cell>
          <cell r="D1899">
            <v>985226</v>
          </cell>
          <cell r="E1899">
            <v>0</v>
          </cell>
          <cell r="F1899">
            <v>-643499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341727</v>
          </cell>
        </row>
        <row r="1900">
          <cell r="A1900" t="str">
            <v>DISTR</v>
          </cell>
          <cell r="B1900" t="str">
            <v>V1995</v>
          </cell>
          <cell r="C1900">
            <v>0</v>
          </cell>
          <cell r="D1900">
            <v>171615502</v>
          </cell>
          <cell r="E1900">
            <v>0</v>
          </cell>
          <cell r="F1900">
            <v>-80784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170807663</v>
          </cell>
        </row>
        <row r="1901">
          <cell r="A1901" t="str">
            <v>DISTR EASE</v>
          </cell>
          <cell r="B1901" t="str">
            <v>V1995</v>
          </cell>
          <cell r="C1901">
            <v>0</v>
          </cell>
          <cell r="D1901">
            <v>83970</v>
          </cell>
          <cell r="E1901">
            <v>0</v>
          </cell>
          <cell r="F1901">
            <v>-26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83945</v>
          </cell>
        </row>
        <row r="1902">
          <cell r="A1902" t="str">
            <v xml:space="preserve">HYDRO P </v>
          </cell>
          <cell r="B1902" t="str">
            <v>V1995</v>
          </cell>
          <cell r="C1902">
            <v>0</v>
          </cell>
          <cell r="D1902">
            <v>6633908</v>
          </cell>
          <cell r="E1902">
            <v>0</v>
          </cell>
          <cell r="F1902">
            <v>-81349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6552559</v>
          </cell>
        </row>
        <row r="1903">
          <cell r="A1903" t="str">
            <v xml:space="preserve">HYDRO U </v>
          </cell>
          <cell r="B1903" t="str">
            <v>V1995</v>
          </cell>
          <cell r="C1903">
            <v>0</v>
          </cell>
          <cell r="D1903">
            <v>2545855</v>
          </cell>
          <cell r="E1903">
            <v>0</v>
          </cell>
          <cell r="F1903">
            <v>-1197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2533876</v>
          </cell>
        </row>
        <row r="1904">
          <cell r="A1904" t="str">
            <v>LIGHT TRUCK</v>
          </cell>
          <cell r="B1904" t="str">
            <v>V1995</v>
          </cell>
          <cell r="C1904">
            <v>0</v>
          </cell>
          <cell r="D1904">
            <v>4355663</v>
          </cell>
          <cell r="E1904">
            <v>0</v>
          </cell>
          <cell r="F1904">
            <v>-191924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4163739</v>
          </cell>
        </row>
        <row r="1905">
          <cell r="A1905" t="str">
            <v>MISC</v>
          </cell>
          <cell r="B1905" t="str">
            <v>V1995</v>
          </cell>
          <cell r="C1905">
            <v>0</v>
          </cell>
          <cell r="D1905">
            <v>23073987</v>
          </cell>
          <cell r="E1905">
            <v>0</v>
          </cell>
          <cell r="F1905">
            <v>-2131721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20942266</v>
          </cell>
        </row>
        <row r="1906">
          <cell r="A1906" t="str">
            <v>OFFICE FURN</v>
          </cell>
          <cell r="B1906" t="str">
            <v>V1995</v>
          </cell>
          <cell r="C1906">
            <v>0</v>
          </cell>
          <cell r="D1906">
            <v>-1037564</v>
          </cell>
          <cell r="E1906">
            <v>0</v>
          </cell>
          <cell r="F1906">
            <v>103756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OFFICE FURN</v>
          </cell>
          <cell r="B1907" t="str">
            <v>V1995</v>
          </cell>
          <cell r="C1907">
            <v>0</v>
          </cell>
          <cell r="D1907">
            <v>614309</v>
          </cell>
          <cell r="E1907">
            <v>0</v>
          </cell>
          <cell r="F1907">
            <v>-614309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STEAM CO</v>
          </cell>
          <cell r="B1908" t="str">
            <v>V1995</v>
          </cell>
          <cell r="C1908">
            <v>0</v>
          </cell>
          <cell r="D1908">
            <v>1953210</v>
          </cell>
          <cell r="E1908">
            <v>0</v>
          </cell>
          <cell r="F1908">
            <v>-8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1953202</v>
          </cell>
        </row>
        <row r="1909">
          <cell r="A1909" t="str">
            <v>STEAM DJ</v>
          </cell>
          <cell r="B1909" t="str">
            <v>V1995</v>
          </cell>
          <cell r="C1909">
            <v>0</v>
          </cell>
          <cell r="D1909">
            <v>2573440</v>
          </cell>
          <cell r="E1909">
            <v>0</v>
          </cell>
          <cell r="F1909">
            <v>-7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2573433</v>
          </cell>
        </row>
        <row r="1910">
          <cell r="A1910" t="str">
            <v>TRAILERS</v>
          </cell>
          <cell r="B1910" t="str">
            <v>V1995</v>
          </cell>
          <cell r="C1910">
            <v>0</v>
          </cell>
          <cell r="D1910">
            <v>678402</v>
          </cell>
          <cell r="E1910">
            <v>0</v>
          </cell>
          <cell r="F1910">
            <v>-26866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651536</v>
          </cell>
        </row>
        <row r="1911">
          <cell r="A1911" t="str">
            <v>TRANS</v>
          </cell>
          <cell r="B1911" t="str">
            <v>V1995</v>
          </cell>
          <cell r="C1911">
            <v>0</v>
          </cell>
          <cell r="D1911">
            <v>76553684</v>
          </cell>
          <cell r="E1911">
            <v>0</v>
          </cell>
          <cell r="F1911">
            <v>-125576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76428108</v>
          </cell>
        </row>
        <row r="1912">
          <cell r="A1912" t="str">
            <v>TRANS CLEAR</v>
          </cell>
          <cell r="B1912" t="str">
            <v>V1995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TRANS EASE</v>
          </cell>
          <cell r="B1913" t="str">
            <v>V1995</v>
          </cell>
          <cell r="C1913">
            <v>0</v>
          </cell>
          <cell r="D1913">
            <v>1245029</v>
          </cell>
          <cell r="E1913">
            <v>0</v>
          </cell>
          <cell r="F1913">
            <v>-22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1244809</v>
          </cell>
        </row>
        <row r="1914">
          <cell r="A1914" t="str">
            <v>STEAM CA STRUCT</v>
          </cell>
          <cell r="B1914" t="str">
            <v>V1995</v>
          </cell>
          <cell r="C1914" t="str">
            <v>May</v>
          </cell>
          <cell r="D1914">
            <v>71682</v>
          </cell>
          <cell r="E1914">
            <v>63861</v>
          </cell>
          <cell r="F1914">
            <v>-135542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STEAM GA STRUCT</v>
          </cell>
          <cell r="B1915" t="str">
            <v>V1995</v>
          </cell>
          <cell r="C1915" t="str">
            <v>Jan</v>
          </cell>
          <cell r="D1915">
            <v>714163</v>
          </cell>
          <cell r="E1915">
            <v>34073</v>
          </cell>
          <cell r="F1915">
            <v>-3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748233</v>
          </cell>
        </row>
        <row r="1916">
          <cell r="A1916" t="str">
            <v>STEAM NA STRUCT</v>
          </cell>
          <cell r="B1916" t="str">
            <v>V1995</v>
          </cell>
          <cell r="C1916" t="str">
            <v>Jan</v>
          </cell>
          <cell r="D1916">
            <v>40999</v>
          </cell>
          <cell r="E1916">
            <v>195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42955</v>
          </cell>
        </row>
        <row r="1917">
          <cell r="A1917" t="str">
            <v>STEAM HG STRUCT</v>
          </cell>
          <cell r="B1917" t="str">
            <v>V1995</v>
          </cell>
          <cell r="C1917" t="str">
            <v>Jun</v>
          </cell>
          <cell r="D1917">
            <v>25931</v>
          </cell>
          <cell r="E1917">
            <v>1262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27193</v>
          </cell>
        </row>
        <row r="1918">
          <cell r="A1918" t="str">
            <v>STEAM HR NON DEP LAND</v>
          </cell>
          <cell r="B1918" t="str">
            <v>V1995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STEAM HR STRUCT</v>
          </cell>
          <cell r="B1919" t="str">
            <v>V1995</v>
          </cell>
          <cell r="C1919" t="str">
            <v>Jan</v>
          </cell>
          <cell r="D1919">
            <v>5501</v>
          </cell>
          <cell r="E1919">
            <v>26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5763</v>
          </cell>
        </row>
        <row r="1920">
          <cell r="A1920" t="str">
            <v>STEAM BL STRUCT</v>
          </cell>
          <cell r="B1920" t="str">
            <v>V1995</v>
          </cell>
          <cell r="C1920" t="str">
            <v>Jan</v>
          </cell>
          <cell r="D1920">
            <v>41793</v>
          </cell>
          <cell r="E1920">
            <v>2067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43860</v>
          </cell>
        </row>
        <row r="1921">
          <cell r="A1921" t="str">
            <v>STEAM HA STRUCT</v>
          </cell>
          <cell r="B1921" t="str">
            <v>V1995</v>
          </cell>
          <cell r="C1921" t="str">
            <v>Jan</v>
          </cell>
          <cell r="D1921">
            <v>12879</v>
          </cell>
          <cell r="E1921">
            <v>614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13494</v>
          </cell>
        </row>
        <row r="1922">
          <cell r="A1922" t="str">
            <v>STEAM CO STRUCT</v>
          </cell>
          <cell r="B1922" t="str">
            <v>V1995</v>
          </cell>
          <cell r="C1922" t="str">
            <v>Jul</v>
          </cell>
          <cell r="D1922">
            <v>3777</v>
          </cell>
          <cell r="E1922">
            <v>181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3958</v>
          </cell>
        </row>
        <row r="1923">
          <cell r="A1923" t="str">
            <v>STEAM DJ STRUCT</v>
          </cell>
          <cell r="B1923" t="str">
            <v>V1995</v>
          </cell>
          <cell r="C1923" t="str">
            <v>Jan</v>
          </cell>
          <cell r="D1923">
            <v>319923</v>
          </cell>
          <cell r="E1923">
            <v>15264</v>
          </cell>
          <cell r="F1923">
            <v>-1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335186</v>
          </cell>
        </row>
        <row r="1924">
          <cell r="A1924" t="str">
            <v>STEAM JB STRUCT</v>
          </cell>
          <cell r="B1924" t="str">
            <v>V1995</v>
          </cell>
          <cell r="C1924" t="str">
            <v>Jan</v>
          </cell>
          <cell r="D1924">
            <v>259958</v>
          </cell>
          <cell r="E1924">
            <v>12450</v>
          </cell>
          <cell r="F1924">
            <v>-1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272407</v>
          </cell>
        </row>
        <row r="1925">
          <cell r="A1925" t="str">
            <v>STEAM WK STRUCT</v>
          </cell>
          <cell r="B1925" t="str">
            <v>V1995</v>
          </cell>
          <cell r="C1925" t="str">
            <v>Dec</v>
          </cell>
          <cell r="D1925">
            <v>33285</v>
          </cell>
          <cell r="E1925">
            <v>1657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34942</v>
          </cell>
        </row>
        <row r="1926">
          <cell r="A1926" t="str">
            <v>HYDRO P STRUCT</v>
          </cell>
          <cell r="B1926" t="str">
            <v>V1995</v>
          </cell>
          <cell r="C1926" t="str">
            <v>Mar</v>
          </cell>
          <cell r="D1926">
            <v>1181524</v>
          </cell>
          <cell r="E1926">
            <v>57536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1239061</v>
          </cell>
        </row>
        <row r="1927">
          <cell r="A1927" t="str">
            <v>HYDRO U NON DEP LAND</v>
          </cell>
          <cell r="B1927" t="str">
            <v>V1995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HYDRO U STRUCT</v>
          </cell>
          <cell r="B1928" t="str">
            <v>V1995</v>
          </cell>
          <cell r="C1928" t="str">
            <v>Aug</v>
          </cell>
          <cell r="D1928">
            <v>107503</v>
          </cell>
          <cell r="E1928">
            <v>5239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112742</v>
          </cell>
        </row>
        <row r="1929">
          <cell r="A1929" t="str">
            <v>TRANS NON DEP LAND</v>
          </cell>
          <cell r="B1929" t="str">
            <v>V1995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DISTR NON DEP LAND</v>
          </cell>
          <cell r="B1930" t="str">
            <v>V1995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STRUCTURES</v>
          </cell>
          <cell r="B1931" t="str">
            <v>V1995</v>
          </cell>
          <cell r="C1931">
            <v>0</v>
          </cell>
          <cell r="D1931">
            <v>3251682</v>
          </cell>
          <cell r="E1931">
            <v>154963</v>
          </cell>
          <cell r="F1931">
            <v>-7561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3399083</v>
          </cell>
        </row>
        <row r="1932">
          <cell r="A1932" t="str">
            <v>STRUCTURES</v>
          </cell>
          <cell r="B1932" t="str">
            <v>V1995</v>
          </cell>
          <cell r="C1932" t="str">
            <v>Jul</v>
          </cell>
          <cell r="D1932">
            <v>4952618</v>
          </cell>
          <cell r="E1932">
            <v>242899</v>
          </cell>
          <cell r="F1932">
            <v>-11445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5184072</v>
          </cell>
        </row>
        <row r="1933">
          <cell r="A1933" t="str">
            <v>GENERAL NON DEP LAND</v>
          </cell>
          <cell r="B1933" t="str">
            <v>V1995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COAL EQ DJ STRUCT</v>
          </cell>
          <cell r="B1934" t="str">
            <v>V1995</v>
          </cell>
          <cell r="C1934" t="str">
            <v>Jan</v>
          </cell>
          <cell r="D1934">
            <v>27739</v>
          </cell>
          <cell r="E1934">
            <v>1335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9074</v>
          </cell>
        </row>
        <row r="1935">
          <cell r="A1935" t="str">
            <v>COAL DEER STRUCT</v>
          </cell>
          <cell r="B1935" t="str">
            <v>V1995</v>
          </cell>
          <cell r="C1935" t="str">
            <v>May</v>
          </cell>
          <cell r="D1935">
            <v>23859</v>
          </cell>
          <cell r="E1935">
            <v>1157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25016</v>
          </cell>
        </row>
        <row r="1936">
          <cell r="A1936" t="str">
            <v>STRUCT NONUT</v>
          </cell>
          <cell r="B1936" t="str">
            <v>V1995</v>
          </cell>
          <cell r="C1936" t="str">
            <v>J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DISTR STREET LIGHTING</v>
          </cell>
          <cell r="B1937" t="str">
            <v>V1995</v>
          </cell>
          <cell r="C1937">
            <v>0</v>
          </cell>
          <cell r="D1937">
            <v>2325214</v>
          </cell>
          <cell r="E1937">
            <v>0</v>
          </cell>
          <cell r="F1937">
            <v>-914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2324301</v>
          </cell>
        </row>
        <row r="1938">
          <cell r="A1938" t="str">
            <v>HYDRO P AGRICULTURE</v>
          </cell>
          <cell r="B1938" t="str">
            <v>V1995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HYDRO P EQUIPMENT</v>
          </cell>
          <cell r="B1939" t="str">
            <v>V1995</v>
          </cell>
          <cell r="C1939">
            <v>0</v>
          </cell>
          <cell r="D1939">
            <v>766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7662</v>
          </cell>
        </row>
        <row r="1940">
          <cell r="A1940" t="str">
            <v>ENVIR CON EQUIP</v>
          </cell>
          <cell r="B1940" t="str">
            <v>V1995</v>
          </cell>
          <cell r="C1940">
            <v>0</v>
          </cell>
          <cell r="D1940">
            <v>142912</v>
          </cell>
          <cell r="E1940">
            <v>0</v>
          </cell>
          <cell r="F1940">
            <v>-13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142899</v>
          </cell>
        </row>
        <row r="1941">
          <cell r="A1941" t="str">
            <v>ENVIR CON EQUIP</v>
          </cell>
          <cell r="B1941" t="str">
            <v>V1995</v>
          </cell>
          <cell r="C1941">
            <v>0</v>
          </cell>
          <cell r="D1941">
            <v>-124352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-124352</v>
          </cell>
        </row>
        <row r="1942">
          <cell r="A1942" t="str">
            <v>YARD IMP</v>
          </cell>
          <cell r="B1942" t="str">
            <v>V1995</v>
          </cell>
          <cell r="C1942">
            <v>0</v>
          </cell>
          <cell r="D1942">
            <v>-3756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-3756</v>
          </cell>
        </row>
        <row r="1943">
          <cell r="A1943" t="str">
            <v>SITE UTILITIES</v>
          </cell>
          <cell r="B1943" t="str">
            <v>V1995</v>
          </cell>
          <cell r="C1943">
            <v>0</v>
          </cell>
          <cell r="D1943">
            <v>126352</v>
          </cell>
          <cell r="E1943">
            <v>0</v>
          </cell>
          <cell r="F1943">
            <v>-12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126340</v>
          </cell>
        </row>
        <row r="1944">
          <cell r="A1944" t="str">
            <v>COAL HUNTER WASH</v>
          </cell>
          <cell r="B1944" t="str">
            <v>V1995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COAL HUNTER WASH</v>
          </cell>
          <cell r="B1945" t="str">
            <v>V1995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 xml:space="preserve">E-148 : 15 years                   </v>
          </cell>
          <cell r="B1946" t="str">
            <v>V1995</v>
          </cell>
          <cell r="C1946">
            <v>0</v>
          </cell>
          <cell r="D1946">
            <v>31135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311350</v>
          </cell>
        </row>
        <row r="1947">
          <cell r="A1947" t="str">
            <v>SOFTWARE</v>
          </cell>
          <cell r="B1947" t="str">
            <v>V1995</v>
          </cell>
          <cell r="C1947" t="str">
            <v>May</v>
          </cell>
          <cell r="D1947">
            <v>14450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144503</v>
          </cell>
        </row>
        <row r="1948">
          <cell r="A1948" t="str">
            <v>SOFTWARE</v>
          </cell>
          <cell r="B1948" t="str">
            <v>V1995</v>
          </cell>
          <cell r="C1948" t="str">
            <v>Dec</v>
          </cell>
          <cell r="D1948">
            <v>4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40</v>
          </cell>
        </row>
        <row r="1949">
          <cell r="A1949" t="str">
            <v>BK INTANG - TAX MINING</v>
          </cell>
          <cell r="B1949" t="str">
            <v>V1995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Total Tax Classes</v>
          </cell>
          <cell r="B1950">
            <v>0</v>
          </cell>
          <cell r="C1950">
            <v>0</v>
          </cell>
          <cell r="D1950">
            <v>335389179</v>
          </cell>
          <cell r="E1950">
            <v>596776</v>
          </cell>
          <cell r="F1950">
            <v>-3733357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332252598</v>
          </cell>
        </row>
        <row r="1951">
          <cell r="A1951" t="str">
            <v>V1995 Total</v>
          </cell>
          <cell r="B1951">
            <v>0</v>
          </cell>
          <cell r="C1951">
            <v>0</v>
          </cell>
          <cell r="D1951">
            <v>335389179</v>
          </cell>
          <cell r="E1951">
            <v>596776</v>
          </cell>
          <cell r="F1951">
            <v>-3733357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332252598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DISTR LAND IMPROV</v>
          </cell>
          <cell r="B1953" t="str">
            <v>V1996</v>
          </cell>
          <cell r="C1953">
            <v>0</v>
          </cell>
          <cell r="D1953">
            <v>81168</v>
          </cell>
          <cell r="E1953">
            <v>0</v>
          </cell>
          <cell r="F1953">
            <v>-23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81145</v>
          </cell>
        </row>
        <row r="1954">
          <cell r="A1954" t="str">
            <v>HYDRO P LAND IMPROV</v>
          </cell>
          <cell r="B1954" t="str">
            <v>V1996</v>
          </cell>
          <cell r="C1954">
            <v>0</v>
          </cell>
          <cell r="D1954">
            <v>75758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757585</v>
          </cell>
        </row>
        <row r="1955">
          <cell r="A1955" t="str">
            <v>HYDRO U LAND IMPROV</v>
          </cell>
          <cell r="B1955" t="str">
            <v>V1996</v>
          </cell>
          <cell r="C1955">
            <v>0</v>
          </cell>
          <cell r="D1955">
            <v>1734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17348</v>
          </cell>
        </row>
        <row r="1956">
          <cell r="A1956" t="str">
            <v>OTHER PROD HE</v>
          </cell>
          <cell r="B1956" t="str">
            <v>V1996</v>
          </cell>
          <cell r="C1956">
            <v>0</v>
          </cell>
          <cell r="D1956">
            <v>135057223</v>
          </cell>
          <cell r="E1956">
            <v>3074760</v>
          </cell>
          <cell r="F1956">
            <v>-435878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137696105</v>
          </cell>
        </row>
        <row r="1957">
          <cell r="A1957" t="str">
            <v>OTHER PROD HE LAND IMPRO</v>
          </cell>
          <cell r="B1957" t="str">
            <v>V1996</v>
          </cell>
          <cell r="C1957">
            <v>0</v>
          </cell>
          <cell r="D1957">
            <v>499784</v>
          </cell>
          <cell r="E1957">
            <v>0</v>
          </cell>
          <cell r="F1957">
            <v>-1482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498302</v>
          </cell>
        </row>
        <row r="1958">
          <cell r="A1958" t="str">
            <v>STEAM CA LAND IMPROV</v>
          </cell>
          <cell r="B1958" t="str">
            <v>V1996</v>
          </cell>
          <cell r="C1958">
            <v>0</v>
          </cell>
          <cell r="D1958">
            <v>52916</v>
          </cell>
          <cell r="E1958">
            <v>0</v>
          </cell>
          <cell r="F1958">
            <v>-52916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STEAM CH LAND IMPROV</v>
          </cell>
          <cell r="B1959" t="str">
            <v>V1996</v>
          </cell>
          <cell r="C1959">
            <v>0</v>
          </cell>
          <cell r="D1959">
            <v>388503</v>
          </cell>
          <cell r="E1959">
            <v>0</v>
          </cell>
          <cell r="F1959">
            <v>-1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88502</v>
          </cell>
        </row>
        <row r="1960">
          <cell r="A1960" t="str">
            <v>STEAM JB LAND IMPROV</v>
          </cell>
          <cell r="B1960" t="str">
            <v>V1996</v>
          </cell>
          <cell r="C1960">
            <v>0</v>
          </cell>
          <cell r="D1960">
            <v>14478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14478</v>
          </cell>
        </row>
        <row r="1961">
          <cell r="A1961" t="str">
            <v>STEAM CR LAND IMPROV</v>
          </cell>
          <cell r="B1961" t="str">
            <v>V1996</v>
          </cell>
          <cell r="C1961">
            <v>0</v>
          </cell>
          <cell r="D1961">
            <v>106026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106026</v>
          </cell>
        </row>
        <row r="1962">
          <cell r="A1962" t="str">
            <v>STEAM GA LAND IMPROV</v>
          </cell>
          <cell r="B1962" t="str">
            <v>V1996</v>
          </cell>
          <cell r="C1962">
            <v>0</v>
          </cell>
          <cell r="D1962">
            <v>6345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63456</v>
          </cell>
        </row>
        <row r="1963">
          <cell r="A1963" t="str">
            <v>STEAM HR LAND IMPROV</v>
          </cell>
          <cell r="B1963" t="str">
            <v>V1996</v>
          </cell>
          <cell r="C1963">
            <v>0</v>
          </cell>
          <cell r="D1963">
            <v>318715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318715</v>
          </cell>
        </row>
        <row r="1964">
          <cell r="A1964" t="str">
            <v>STEAM DJ LAND IMPROV</v>
          </cell>
          <cell r="B1964" t="str">
            <v>V1996</v>
          </cell>
          <cell r="C1964">
            <v>0</v>
          </cell>
          <cell r="D1964">
            <v>5645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56456</v>
          </cell>
        </row>
        <row r="1965">
          <cell r="A1965" t="str">
            <v>STEAM NA LAND IMPROV</v>
          </cell>
          <cell r="B1965" t="str">
            <v>V1996</v>
          </cell>
          <cell r="C1965">
            <v>0</v>
          </cell>
          <cell r="D1965">
            <v>463233</v>
          </cell>
          <cell r="E1965">
            <v>0</v>
          </cell>
          <cell r="F1965">
            <v>-1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463232</v>
          </cell>
        </row>
        <row r="1966">
          <cell r="A1966" t="str">
            <v>STEAM WK LAND IMPROV</v>
          </cell>
          <cell r="B1966" t="str">
            <v>V1996</v>
          </cell>
          <cell r="C1966">
            <v>0</v>
          </cell>
          <cell r="D1966">
            <v>219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2192</v>
          </cell>
        </row>
        <row r="1967">
          <cell r="A1967" t="str">
            <v>STEAM JR</v>
          </cell>
          <cell r="B1967" t="str">
            <v>V1996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TRANS LAND IMPROV</v>
          </cell>
          <cell r="B1968" t="str">
            <v>V1996</v>
          </cell>
          <cell r="C1968">
            <v>0</v>
          </cell>
          <cell r="D1968">
            <v>111464</v>
          </cell>
          <cell r="E1968">
            <v>0</v>
          </cell>
          <cell r="F1968">
            <v>-37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111427</v>
          </cell>
        </row>
        <row r="1969">
          <cell r="A1969" t="str">
            <v>NU EQUIP TRANS</v>
          </cell>
          <cell r="B1969" t="str">
            <v>V1996</v>
          </cell>
          <cell r="C1969">
            <v>0</v>
          </cell>
          <cell r="D1969">
            <v>119353</v>
          </cell>
          <cell r="E1969">
            <v>2721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122074</v>
          </cell>
        </row>
        <row r="1970">
          <cell r="A1970" t="str">
            <v>STEAM GA</v>
          </cell>
          <cell r="B1970" t="str">
            <v>V1996</v>
          </cell>
          <cell r="C1970">
            <v>0</v>
          </cell>
          <cell r="D1970">
            <v>784666</v>
          </cell>
          <cell r="E1970">
            <v>17891</v>
          </cell>
          <cell r="F1970">
            <v>-1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802555</v>
          </cell>
        </row>
        <row r="1971">
          <cell r="A1971" t="str">
            <v>STEAM CA</v>
          </cell>
          <cell r="B1971" t="str">
            <v>V1996</v>
          </cell>
          <cell r="C1971">
            <v>0</v>
          </cell>
          <cell r="D1971">
            <v>1115422</v>
          </cell>
          <cell r="E1971">
            <v>26712</v>
          </cell>
          <cell r="F1971">
            <v>-1142134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TEAM CR</v>
          </cell>
          <cell r="B1972" t="str">
            <v>V1996</v>
          </cell>
          <cell r="C1972">
            <v>0</v>
          </cell>
          <cell r="D1972">
            <v>2500025</v>
          </cell>
          <cell r="E1972">
            <v>56998</v>
          </cell>
          <cell r="F1972">
            <v>-37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2556985</v>
          </cell>
        </row>
        <row r="1973">
          <cell r="A1973" t="str">
            <v>STEAM HA</v>
          </cell>
          <cell r="B1973" t="str">
            <v>V1996</v>
          </cell>
          <cell r="C1973">
            <v>0</v>
          </cell>
          <cell r="D1973">
            <v>158681</v>
          </cell>
          <cell r="E1973">
            <v>361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162298</v>
          </cell>
        </row>
        <row r="1974">
          <cell r="A1974" t="str">
            <v>STEAM HG</v>
          </cell>
          <cell r="B1974" t="str">
            <v>V1996</v>
          </cell>
          <cell r="C1974">
            <v>0</v>
          </cell>
          <cell r="D1974">
            <v>628597</v>
          </cell>
          <cell r="E1974">
            <v>16320</v>
          </cell>
          <cell r="F1974">
            <v>-1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644916</v>
          </cell>
        </row>
        <row r="1975">
          <cell r="A1975" t="str">
            <v>STEAM HR U1-U3</v>
          </cell>
          <cell r="B1975" t="str">
            <v>V1996</v>
          </cell>
          <cell r="C1975">
            <v>0</v>
          </cell>
          <cell r="D1975">
            <v>1805431</v>
          </cell>
          <cell r="E1975">
            <v>41653</v>
          </cell>
          <cell r="F1975">
            <v>-10944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1737634</v>
          </cell>
        </row>
        <row r="1976">
          <cell r="A1976" t="str">
            <v>STEAM NA</v>
          </cell>
          <cell r="B1976" t="str">
            <v>V1996</v>
          </cell>
          <cell r="C1976">
            <v>0</v>
          </cell>
          <cell r="D1976">
            <v>1819636</v>
          </cell>
          <cell r="E1976">
            <v>44739</v>
          </cell>
          <cell r="F1976">
            <v>-15777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1848597</v>
          </cell>
        </row>
        <row r="1977">
          <cell r="A1977" t="str">
            <v>HYDRO P ME</v>
          </cell>
          <cell r="B1977" t="str">
            <v>V1996</v>
          </cell>
          <cell r="C1977">
            <v>0</v>
          </cell>
          <cell r="D1977">
            <v>601113</v>
          </cell>
          <cell r="E1977">
            <v>13705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614818</v>
          </cell>
        </row>
        <row r="1978">
          <cell r="A1978" t="str">
            <v>COAL DEER DATA HNDLNG</v>
          </cell>
          <cell r="B1978" t="str">
            <v>V1996</v>
          </cell>
          <cell r="C1978">
            <v>0</v>
          </cell>
          <cell r="D1978">
            <v>161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161</v>
          </cell>
        </row>
        <row r="1979">
          <cell r="A1979" t="str">
            <v>COAL DEER DATA HNDLNG</v>
          </cell>
          <cell r="B1979" t="str">
            <v>V1996</v>
          </cell>
          <cell r="C1979">
            <v>0</v>
          </cell>
          <cell r="D1979">
            <v>1008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10080</v>
          </cell>
        </row>
        <row r="1980">
          <cell r="A1980" t="str">
            <v>STEAM WK</v>
          </cell>
          <cell r="B1980" t="str">
            <v>V1996</v>
          </cell>
          <cell r="C1980">
            <v>0</v>
          </cell>
          <cell r="D1980">
            <v>640324</v>
          </cell>
          <cell r="E1980">
            <v>15375</v>
          </cell>
          <cell r="F1980">
            <v>-508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650620</v>
          </cell>
        </row>
        <row r="1981">
          <cell r="A1981" t="str">
            <v>STEAM CH</v>
          </cell>
          <cell r="B1981" t="str">
            <v>V1996</v>
          </cell>
          <cell r="C1981">
            <v>0</v>
          </cell>
          <cell r="D1981">
            <v>973165</v>
          </cell>
          <cell r="E1981">
            <v>22165</v>
          </cell>
          <cell r="F1981">
            <v>-1942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993387</v>
          </cell>
        </row>
        <row r="1982">
          <cell r="A1982" t="str">
            <v>COAL DEER LIGHT TRUCK</v>
          </cell>
          <cell r="B1982" t="str">
            <v>V1996</v>
          </cell>
          <cell r="C1982">
            <v>0</v>
          </cell>
          <cell r="D1982">
            <v>45957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45957</v>
          </cell>
        </row>
        <row r="1983">
          <cell r="A1983" t="str">
            <v>COAL DEER LIGHT TRUCK</v>
          </cell>
          <cell r="B1983" t="str">
            <v>V1996</v>
          </cell>
          <cell r="C1983">
            <v>0</v>
          </cell>
          <cell r="D1983">
            <v>4542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4542</v>
          </cell>
        </row>
        <row r="1984">
          <cell r="A1984" t="str">
            <v>COAL EQ DJ LIGHT TRUCK</v>
          </cell>
          <cell r="B1984" t="str">
            <v>V1996</v>
          </cell>
          <cell r="C1984">
            <v>0</v>
          </cell>
          <cell r="D1984">
            <v>35886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358867</v>
          </cell>
        </row>
        <row r="1985">
          <cell r="A1985" t="str">
            <v>POWER EQUIPMENT</v>
          </cell>
          <cell r="B1985" t="str">
            <v>V1996</v>
          </cell>
          <cell r="C1985">
            <v>0</v>
          </cell>
          <cell r="D1985">
            <v>90572</v>
          </cell>
          <cell r="E1985">
            <v>0</v>
          </cell>
          <cell r="F1985">
            <v>-9057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A1986" t="str">
            <v>TRACTOR</v>
          </cell>
          <cell r="B1986" t="str">
            <v>V1996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</row>
        <row r="1987">
          <cell r="A1987" t="str">
            <v>STEAM JB</v>
          </cell>
          <cell r="B1987" t="str">
            <v>V1996</v>
          </cell>
          <cell r="C1987">
            <v>0</v>
          </cell>
          <cell r="D1987">
            <v>3003373</v>
          </cell>
          <cell r="E1987">
            <v>79765</v>
          </cell>
          <cell r="F1987">
            <v>-11039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072099</v>
          </cell>
        </row>
        <row r="1988">
          <cell r="A1988" t="str">
            <v>COAL DEER</v>
          </cell>
          <cell r="B1988" t="str">
            <v>V1996</v>
          </cell>
          <cell r="C1988">
            <v>0</v>
          </cell>
          <cell r="D1988">
            <v>2467142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2467142</v>
          </cell>
        </row>
        <row r="1989">
          <cell r="A1989" t="str">
            <v>COAL EQ DJ</v>
          </cell>
          <cell r="B1989" t="str">
            <v>V1996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A1990" t="str">
            <v>DATA HNDLNG</v>
          </cell>
          <cell r="B1990" t="str">
            <v>V1996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A1991" t="str">
            <v>DISTR CLEAR</v>
          </cell>
          <cell r="B1991" t="str">
            <v>V1996</v>
          </cell>
          <cell r="C1991">
            <v>0</v>
          </cell>
          <cell r="D1991">
            <v>136986</v>
          </cell>
          <cell r="E1991">
            <v>0</v>
          </cell>
          <cell r="F1991">
            <v>-13449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2496</v>
          </cell>
        </row>
        <row r="1992">
          <cell r="A1992" t="str">
            <v>DISTR</v>
          </cell>
          <cell r="B1992" t="str">
            <v>V1996</v>
          </cell>
          <cell r="C1992">
            <v>0</v>
          </cell>
          <cell r="D1992">
            <v>200693107</v>
          </cell>
          <cell r="E1992">
            <v>4569987</v>
          </cell>
          <cell r="F1992">
            <v>-291979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204971116</v>
          </cell>
        </row>
        <row r="1993">
          <cell r="A1993" t="str">
            <v>DISTR EASE</v>
          </cell>
          <cell r="B1993" t="str">
            <v>V1996</v>
          </cell>
          <cell r="C1993">
            <v>0</v>
          </cell>
          <cell r="D1993">
            <v>272789</v>
          </cell>
          <cell r="E1993">
            <v>6218</v>
          </cell>
          <cell r="F1993">
            <v>-8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278928</v>
          </cell>
        </row>
        <row r="1994">
          <cell r="A1994" t="str">
            <v xml:space="preserve">HYDRO P </v>
          </cell>
          <cell r="B1994" t="str">
            <v>V1996</v>
          </cell>
          <cell r="C1994">
            <v>0</v>
          </cell>
          <cell r="D1994">
            <v>7820213</v>
          </cell>
          <cell r="E1994">
            <v>178157</v>
          </cell>
          <cell r="F1994">
            <v>-1204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7986327</v>
          </cell>
        </row>
        <row r="1995">
          <cell r="A1995" t="str">
            <v xml:space="preserve">HYDRO U </v>
          </cell>
          <cell r="B1995" t="str">
            <v>V1996</v>
          </cell>
          <cell r="C1995">
            <v>0</v>
          </cell>
          <cell r="D1995">
            <v>2750919</v>
          </cell>
          <cell r="E1995">
            <v>62719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2813638</v>
          </cell>
        </row>
        <row r="1996">
          <cell r="A1996" t="str">
            <v>LIGHT TRUCK</v>
          </cell>
          <cell r="B1996" t="str">
            <v>V1996</v>
          </cell>
          <cell r="C1996">
            <v>0</v>
          </cell>
          <cell r="D1996">
            <v>4703600</v>
          </cell>
          <cell r="E1996">
            <v>0</v>
          </cell>
          <cell r="F1996">
            <v>-378318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4325282</v>
          </cell>
        </row>
        <row r="1997">
          <cell r="A1997" t="str">
            <v>MISC</v>
          </cell>
          <cell r="B1997" t="str">
            <v>V1996</v>
          </cell>
          <cell r="C1997">
            <v>0</v>
          </cell>
          <cell r="D1997">
            <v>12037376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12037376</v>
          </cell>
        </row>
        <row r="1998">
          <cell r="A1998" t="str">
            <v>OFFICE FURN</v>
          </cell>
          <cell r="B1998" t="str">
            <v>V1996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A1999" t="str">
            <v>STEAM CO</v>
          </cell>
          <cell r="B1999" t="str">
            <v>V1996</v>
          </cell>
          <cell r="C1999">
            <v>0</v>
          </cell>
          <cell r="D1999">
            <v>1253171</v>
          </cell>
          <cell r="E1999">
            <v>28569</v>
          </cell>
          <cell r="F1999">
            <v>-2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1281739</v>
          </cell>
        </row>
        <row r="2000">
          <cell r="A2000" t="str">
            <v>STEAM DJ</v>
          </cell>
          <cell r="B2000" t="str">
            <v>V1996</v>
          </cell>
          <cell r="C2000">
            <v>0</v>
          </cell>
          <cell r="D2000">
            <v>1845405</v>
          </cell>
          <cell r="E2000">
            <v>48881</v>
          </cell>
          <cell r="F2000">
            <v>-2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1894284</v>
          </cell>
        </row>
        <row r="2001">
          <cell r="A2001" t="str">
            <v>TRAILERS</v>
          </cell>
          <cell r="B2001" t="str">
            <v>V1996</v>
          </cell>
          <cell r="C2001">
            <v>0</v>
          </cell>
          <cell r="D2001">
            <v>285920</v>
          </cell>
          <cell r="E2001">
            <v>0</v>
          </cell>
          <cell r="F2001">
            <v>-22997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262923</v>
          </cell>
        </row>
        <row r="2002">
          <cell r="A2002" t="str">
            <v>TRANS</v>
          </cell>
          <cell r="B2002" t="str">
            <v>V1996</v>
          </cell>
          <cell r="C2002">
            <v>0</v>
          </cell>
          <cell r="D2002">
            <v>26381087</v>
          </cell>
          <cell r="E2002">
            <v>601900</v>
          </cell>
          <cell r="F2002">
            <v>-19171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26963816</v>
          </cell>
        </row>
        <row r="2003">
          <cell r="A2003" t="str">
            <v>TRANS EASE</v>
          </cell>
          <cell r="B2003" t="str">
            <v>V1996</v>
          </cell>
          <cell r="C2003">
            <v>0</v>
          </cell>
          <cell r="D2003">
            <v>185853</v>
          </cell>
          <cell r="E2003">
            <v>4237</v>
          </cell>
          <cell r="F2003">
            <v>-63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190027</v>
          </cell>
        </row>
        <row r="2004">
          <cell r="A2004" t="str">
            <v>STEAM CA STRUCT</v>
          </cell>
          <cell r="B2004" t="str">
            <v>V1996</v>
          </cell>
          <cell r="C2004" t="str">
            <v>Jul</v>
          </cell>
          <cell r="D2004">
            <v>39641</v>
          </cell>
          <cell r="E2004">
            <v>40525</v>
          </cell>
          <cell r="F2004">
            <v>-80166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A2005" t="str">
            <v>STEAM GA STRUCT</v>
          </cell>
          <cell r="B2005" t="str">
            <v>V1996</v>
          </cell>
          <cell r="C2005" t="str">
            <v>Jan</v>
          </cell>
          <cell r="D2005">
            <v>70863</v>
          </cell>
          <cell r="E2005">
            <v>355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74413</v>
          </cell>
        </row>
        <row r="2006">
          <cell r="A2006" t="str">
            <v>STEAM NA STRUCT</v>
          </cell>
          <cell r="B2006" t="str">
            <v>V1996</v>
          </cell>
          <cell r="C2006" t="str">
            <v>Jan</v>
          </cell>
          <cell r="D2006">
            <v>33638</v>
          </cell>
          <cell r="E2006">
            <v>1692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35330</v>
          </cell>
        </row>
        <row r="2007">
          <cell r="A2007" t="str">
            <v>STEAM HG STRUCT</v>
          </cell>
          <cell r="B2007" t="str">
            <v>V1996</v>
          </cell>
          <cell r="C2007" t="str">
            <v>Jan</v>
          </cell>
          <cell r="D2007">
            <v>95314</v>
          </cell>
          <cell r="E2007">
            <v>4775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100089</v>
          </cell>
        </row>
        <row r="2008">
          <cell r="A2008" t="str">
            <v>STEAM CR STRUCT</v>
          </cell>
          <cell r="B2008" t="str">
            <v>V1996</v>
          </cell>
          <cell r="C2008" t="str">
            <v>Sep</v>
          </cell>
          <cell r="D2008">
            <v>37246</v>
          </cell>
          <cell r="E2008">
            <v>1879</v>
          </cell>
          <cell r="F2008">
            <v>-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39125</v>
          </cell>
        </row>
        <row r="2009">
          <cell r="A2009" t="str">
            <v>STEAM HA STRUCT</v>
          </cell>
          <cell r="B2009" t="str">
            <v>V1996</v>
          </cell>
          <cell r="C2009" t="str">
            <v>Jan</v>
          </cell>
          <cell r="D2009">
            <v>3743</v>
          </cell>
          <cell r="E2009">
            <v>188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3930</v>
          </cell>
        </row>
        <row r="2010">
          <cell r="A2010" t="str">
            <v>STEAM CO STRUCT</v>
          </cell>
          <cell r="B2010" t="str">
            <v>V1996</v>
          </cell>
          <cell r="C2010" t="str">
            <v>Jul</v>
          </cell>
          <cell r="D2010">
            <v>7563</v>
          </cell>
          <cell r="E2010">
            <v>386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7948</v>
          </cell>
        </row>
        <row r="2011">
          <cell r="A2011" t="str">
            <v>STEAM DJ STRUCT</v>
          </cell>
          <cell r="B2011" t="str">
            <v>V1996</v>
          </cell>
          <cell r="C2011" t="str">
            <v>Jul</v>
          </cell>
          <cell r="D2011">
            <v>60734</v>
          </cell>
          <cell r="E2011">
            <v>3126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63859</v>
          </cell>
        </row>
        <row r="2012">
          <cell r="A2012" t="str">
            <v>STEAM JB STRUCT</v>
          </cell>
          <cell r="B2012" t="str">
            <v>V1996</v>
          </cell>
          <cell r="C2012" t="str">
            <v>Jan</v>
          </cell>
          <cell r="D2012">
            <v>464395</v>
          </cell>
          <cell r="E2012">
            <v>23833</v>
          </cell>
          <cell r="F2012">
            <v>-1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488227</v>
          </cell>
        </row>
        <row r="2013">
          <cell r="A2013" t="str">
            <v>STEAM WK STRUCT</v>
          </cell>
          <cell r="B2013" t="str">
            <v>V1996</v>
          </cell>
          <cell r="C2013" t="str">
            <v>Mar</v>
          </cell>
          <cell r="D2013">
            <v>2864</v>
          </cell>
          <cell r="E2013">
            <v>14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3009</v>
          </cell>
        </row>
        <row r="2014">
          <cell r="A2014" t="str">
            <v>HYDRO P NON DEP LAND</v>
          </cell>
          <cell r="B2014" t="str">
            <v>V1996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A2015" t="str">
            <v>HYDRO P STRUCT</v>
          </cell>
          <cell r="B2015" t="str">
            <v>V1996</v>
          </cell>
          <cell r="C2015" t="str">
            <v>May</v>
          </cell>
          <cell r="D2015">
            <v>210678</v>
          </cell>
          <cell r="E2015">
            <v>10668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221346</v>
          </cell>
        </row>
        <row r="2016">
          <cell r="A2016" t="str">
            <v>HYDRO U NON DEP LAND</v>
          </cell>
          <cell r="B2016" t="str">
            <v>V1996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HYDRO U STRUCT</v>
          </cell>
          <cell r="B2017" t="str">
            <v>V1996</v>
          </cell>
          <cell r="C2017" t="str">
            <v>Jan</v>
          </cell>
          <cell r="D2017">
            <v>17571</v>
          </cell>
          <cell r="E2017">
            <v>88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18452</v>
          </cell>
        </row>
        <row r="2018">
          <cell r="A2018" t="str">
            <v>HYDRO U STRUCT</v>
          </cell>
          <cell r="B2018" t="str">
            <v>V1996</v>
          </cell>
          <cell r="C2018" t="str">
            <v>Nov</v>
          </cell>
          <cell r="D2018">
            <v>15581</v>
          </cell>
          <cell r="E2018">
            <v>815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16396</v>
          </cell>
        </row>
        <row r="2019">
          <cell r="A2019" t="str">
            <v>HYDRO U STRUCT</v>
          </cell>
          <cell r="B2019" t="str">
            <v>V1996</v>
          </cell>
          <cell r="C2019" t="str">
            <v>Dec</v>
          </cell>
          <cell r="D2019">
            <v>9961</v>
          </cell>
          <cell r="E2019">
            <v>523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10483</v>
          </cell>
        </row>
        <row r="2020">
          <cell r="A2020" t="str">
            <v>OTHER PROD NON DEP LAND</v>
          </cell>
          <cell r="B2020" t="str">
            <v>V1996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A2021" t="str">
            <v>TRANS NON DEP LAND</v>
          </cell>
          <cell r="B2021" t="str">
            <v>V1996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A2022" t="str">
            <v>TRANS STRUCT</v>
          </cell>
          <cell r="B2022" t="str">
            <v>V1996</v>
          </cell>
          <cell r="C2022" t="str">
            <v>Jan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A2023" t="str">
            <v>DISTR NON DEP LAND</v>
          </cell>
          <cell r="B2023" t="str">
            <v>V1996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A2024" t="str">
            <v>STRUCTURES</v>
          </cell>
          <cell r="B2024" t="str">
            <v>V1996</v>
          </cell>
          <cell r="C2024" t="str">
            <v>Jul</v>
          </cell>
          <cell r="D2024">
            <v>1168193</v>
          </cell>
          <cell r="E2024">
            <v>59363</v>
          </cell>
          <cell r="F2024">
            <v>-165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1225902</v>
          </cell>
        </row>
        <row r="2025">
          <cell r="A2025" t="str">
            <v>COAL DEER STRUCT</v>
          </cell>
          <cell r="B2025" t="str">
            <v>V1996</v>
          </cell>
          <cell r="C2025" t="str">
            <v>Jan</v>
          </cell>
          <cell r="D2025">
            <v>253</v>
          </cell>
          <cell r="E2025">
            <v>13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267</v>
          </cell>
        </row>
        <row r="2026">
          <cell r="A2026" t="str">
            <v>STRUCT NONUT</v>
          </cell>
          <cell r="B2026" t="str">
            <v>V1996</v>
          </cell>
          <cell r="C2026" t="str">
            <v>Jan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A2027" t="str">
            <v>DISTR STREET LIGHTING</v>
          </cell>
          <cell r="B2027" t="str">
            <v>V1996</v>
          </cell>
          <cell r="C2027">
            <v>0</v>
          </cell>
          <cell r="D2027">
            <v>3421388</v>
          </cell>
          <cell r="E2027">
            <v>0</v>
          </cell>
          <cell r="F2027">
            <v>-1129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3420258</v>
          </cell>
        </row>
        <row r="2028">
          <cell r="A2028" t="str">
            <v>HYDRO P AGRICULTURE</v>
          </cell>
          <cell r="B2028" t="str">
            <v>V1996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A2029" t="str">
            <v>HYDRO P EQUIPMENT</v>
          </cell>
          <cell r="B2029" t="str">
            <v>V1996</v>
          </cell>
          <cell r="C2029">
            <v>0</v>
          </cell>
          <cell r="D2029">
            <v>9315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9315</v>
          </cell>
        </row>
        <row r="2030">
          <cell r="A2030" t="str">
            <v>ENVIR CON EQUIP</v>
          </cell>
          <cell r="B2030" t="str">
            <v>V1996</v>
          </cell>
          <cell r="C2030">
            <v>0</v>
          </cell>
          <cell r="D2030">
            <v>61944</v>
          </cell>
          <cell r="E2030">
            <v>1433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63377</v>
          </cell>
        </row>
        <row r="2031">
          <cell r="A2031" t="str">
            <v>YARD IMP</v>
          </cell>
          <cell r="B2031" t="str">
            <v>V1996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A2032" t="str">
            <v>SITE UTILITIES</v>
          </cell>
          <cell r="B2032" t="str">
            <v>V1996</v>
          </cell>
          <cell r="C2032">
            <v>0</v>
          </cell>
          <cell r="D2032">
            <v>-2743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-2743</v>
          </cell>
        </row>
        <row r="2033">
          <cell r="A2033" t="str">
            <v>SITE UTILITIES</v>
          </cell>
          <cell r="B2033" t="str">
            <v>V1996</v>
          </cell>
          <cell r="C2033">
            <v>0</v>
          </cell>
          <cell r="D2033">
            <v>2743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2743</v>
          </cell>
        </row>
        <row r="2034">
          <cell r="A2034" t="str">
            <v>COAL HUNTER WASH</v>
          </cell>
          <cell r="B2034" t="str">
            <v>V1996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</row>
        <row r="2035">
          <cell r="A2035" t="str">
            <v>SOFTWARE</v>
          </cell>
          <cell r="B2035" t="str">
            <v>V1996</v>
          </cell>
          <cell r="C2035" t="str">
            <v>Jan</v>
          </cell>
          <cell r="D2035">
            <v>6348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63483</v>
          </cell>
        </row>
        <row r="2036">
          <cell r="A2036" t="str">
            <v>SOFTWARE</v>
          </cell>
          <cell r="B2036" t="str">
            <v>V1996</v>
          </cell>
          <cell r="C2036" t="str">
            <v>Feb</v>
          </cell>
          <cell r="D2036">
            <v>2565476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2565476</v>
          </cell>
        </row>
        <row r="2037">
          <cell r="A2037" t="str">
            <v>SOFTWARE</v>
          </cell>
          <cell r="B2037" t="str">
            <v>V1996</v>
          </cell>
          <cell r="C2037" t="str">
            <v>Jun</v>
          </cell>
          <cell r="D2037">
            <v>527555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5275551</v>
          </cell>
        </row>
        <row r="2038">
          <cell r="A2038" t="str">
            <v>SOFTWARE</v>
          </cell>
          <cell r="B2038" t="str">
            <v>V1996</v>
          </cell>
          <cell r="C2038" t="str">
            <v>Jul</v>
          </cell>
          <cell r="D2038">
            <v>826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8263</v>
          </cell>
        </row>
        <row r="2039">
          <cell r="A2039" t="str">
            <v>SOFTWARE</v>
          </cell>
          <cell r="B2039" t="str">
            <v>V1996</v>
          </cell>
          <cell r="C2039" t="str">
            <v>Sep</v>
          </cell>
          <cell r="D2039">
            <v>1902757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19027570</v>
          </cell>
        </row>
        <row r="2040">
          <cell r="A2040" t="str">
            <v>SOFTWARE</v>
          </cell>
          <cell r="B2040" t="str">
            <v>V1996</v>
          </cell>
          <cell r="C2040" t="str">
            <v>Dec</v>
          </cell>
          <cell r="D2040">
            <v>1433722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1433722</v>
          </cell>
        </row>
        <row r="2041">
          <cell r="A2041" t="str">
            <v>FUTURE USE</v>
          </cell>
          <cell r="B2041" t="str">
            <v>V1996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A2042" t="str">
            <v>BK INTANG - TAX OTHER</v>
          </cell>
          <cell r="B2042" t="str">
            <v>V1996</v>
          </cell>
          <cell r="C2042">
            <v>0</v>
          </cell>
          <cell r="D2042">
            <v>5315303</v>
          </cell>
          <cell r="E2042">
            <v>281129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5596432</v>
          </cell>
        </row>
        <row r="2043">
          <cell r="A2043" t="str">
            <v>WELLS &amp; EQUIP-BL Steam Field</v>
          </cell>
          <cell r="B2043" t="str">
            <v>V1996</v>
          </cell>
          <cell r="C2043">
            <v>0</v>
          </cell>
          <cell r="D2043">
            <v>1183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11830</v>
          </cell>
        </row>
        <row r="2044">
          <cell r="A2044" t="str">
            <v>Total Tax Classes</v>
          </cell>
          <cell r="B2044">
            <v>0</v>
          </cell>
          <cell r="C2044">
            <v>0</v>
          </cell>
          <cell r="D2044">
            <v>452916159</v>
          </cell>
          <cell r="E2044">
            <v>9352010</v>
          </cell>
          <cell r="F2044">
            <v>-2808465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459459704</v>
          </cell>
        </row>
        <row r="2045">
          <cell r="A2045" t="str">
            <v>V1996 Total</v>
          </cell>
          <cell r="B2045">
            <v>0</v>
          </cell>
          <cell r="C2045">
            <v>0</v>
          </cell>
          <cell r="D2045">
            <v>452916159</v>
          </cell>
          <cell r="E2045">
            <v>9352010</v>
          </cell>
          <cell r="F2045">
            <v>-2808465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459459704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A2047" t="str">
            <v>DISTR LAND IMPROV</v>
          </cell>
          <cell r="B2047" t="str">
            <v>V1997</v>
          </cell>
          <cell r="C2047">
            <v>0</v>
          </cell>
          <cell r="D2047">
            <v>390555</v>
          </cell>
          <cell r="E2047">
            <v>0</v>
          </cell>
          <cell r="F2047">
            <v>-107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390449</v>
          </cell>
        </row>
        <row r="2048">
          <cell r="A2048" t="str">
            <v>HYDRO P LAND IMPROV</v>
          </cell>
          <cell r="B2048" t="str">
            <v>V1997</v>
          </cell>
          <cell r="C2048">
            <v>0</v>
          </cell>
          <cell r="D2048">
            <v>222199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222199</v>
          </cell>
        </row>
        <row r="2049">
          <cell r="A2049" t="str">
            <v>HYDRO U LAND IMPROV</v>
          </cell>
          <cell r="B2049" t="str">
            <v>V1997</v>
          </cell>
          <cell r="C2049">
            <v>0</v>
          </cell>
          <cell r="D2049">
            <v>27408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27408</v>
          </cell>
        </row>
        <row r="2050">
          <cell r="A2050" t="str">
            <v>COAL DEER EASE</v>
          </cell>
          <cell r="B2050" t="str">
            <v>V1997</v>
          </cell>
          <cell r="C2050">
            <v>0</v>
          </cell>
          <cell r="D2050">
            <v>7899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7899</v>
          </cell>
        </row>
        <row r="2051">
          <cell r="A2051" t="str">
            <v>OTHER PROD HE</v>
          </cell>
          <cell r="B2051" t="str">
            <v>V1997</v>
          </cell>
          <cell r="C2051">
            <v>0</v>
          </cell>
          <cell r="D2051">
            <v>4746305</v>
          </cell>
          <cell r="E2051">
            <v>226483</v>
          </cell>
          <cell r="F2051">
            <v>-12069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4960720</v>
          </cell>
        </row>
        <row r="2052">
          <cell r="A2052" t="str">
            <v>STEAM CH LAND IMPROV</v>
          </cell>
          <cell r="B2052" t="str">
            <v>V1997</v>
          </cell>
          <cell r="C2052">
            <v>0</v>
          </cell>
          <cell r="D2052">
            <v>137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1379</v>
          </cell>
        </row>
        <row r="2053">
          <cell r="A2053" t="str">
            <v>STEAM JB LAND IMPROV</v>
          </cell>
          <cell r="B2053" t="str">
            <v>V1997</v>
          </cell>
          <cell r="C2053">
            <v>0</v>
          </cell>
          <cell r="D2053">
            <v>4632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46323</v>
          </cell>
        </row>
        <row r="2054">
          <cell r="A2054" t="str">
            <v>STEAM CR LAND IMPROV</v>
          </cell>
          <cell r="B2054" t="str">
            <v>V1997</v>
          </cell>
          <cell r="C2054">
            <v>0</v>
          </cell>
          <cell r="D2054">
            <v>35149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35149</v>
          </cell>
        </row>
        <row r="2055">
          <cell r="A2055" t="str">
            <v>STEAM GA LAND IMPROV</v>
          </cell>
          <cell r="B2055" t="str">
            <v>V1997</v>
          </cell>
          <cell r="C2055">
            <v>0</v>
          </cell>
          <cell r="D2055">
            <v>2477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24775</v>
          </cell>
        </row>
        <row r="2056">
          <cell r="A2056" t="str">
            <v>STEAM HR LAND IMPROV</v>
          </cell>
          <cell r="B2056" t="str">
            <v>V1997</v>
          </cell>
          <cell r="C2056">
            <v>0</v>
          </cell>
          <cell r="D2056">
            <v>7033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0331</v>
          </cell>
        </row>
        <row r="2057">
          <cell r="A2057" t="str">
            <v>STEAM DJ LAND IMPROV</v>
          </cell>
          <cell r="B2057" t="str">
            <v>V1997</v>
          </cell>
          <cell r="C2057">
            <v>0</v>
          </cell>
          <cell r="D2057">
            <v>829295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829295</v>
          </cell>
        </row>
        <row r="2058">
          <cell r="A2058" t="str">
            <v>STEAM NA LAND IMPROV</v>
          </cell>
          <cell r="B2058" t="str">
            <v>V1997</v>
          </cell>
          <cell r="C2058">
            <v>0</v>
          </cell>
          <cell r="D2058">
            <v>150126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150126</v>
          </cell>
        </row>
        <row r="2059">
          <cell r="A2059" t="str">
            <v>STEAM WK LAND IMPROV</v>
          </cell>
          <cell r="B2059" t="str">
            <v>V1997</v>
          </cell>
          <cell r="C2059">
            <v>0</v>
          </cell>
          <cell r="D2059">
            <v>20016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200160</v>
          </cell>
        </row>
        <row r="2060">
          <cell r="A2060" t="str">
            <v>STEAM JR</v>
          </cell>
          <cell r="B2060" t="str">
            <v>V1997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</row>
        <row r="2061">
          <cell r="A2061" t="str">
            <v>TRANS LAND IMPROV</v>
          </cell>
          <cell r="B2061" t="str">
            <v>V1997</v>
          </cell>
          <cell r="C2061">
            <v>0</v>
          </cell>
          <cell r="D2061">
            <v>71426</v>
          </cell>
          <cell r="E2061">
            <v>0</v>
          </cell>
          <cell r="F2061">
            <v>-22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71403</v>
          </cell>
        </row>
        <row r="2062">
          <cell r="A2062" t="str">
            <v>STEAM GA</v>
          </cell>
          <cell r="B2062" t="str">
            <v>V1997</v>
          </cell>
          <cell r="C2062">
            <v>0</v>
          </cell>
          <cell r="D2062">
            <v>167048</v>
          </cell>
          <cell r="E2062">
            <v>7981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75029</v>
          </cell>
        </row>
        <row r="2063">
          <cell r="A2063" t="str">
            <v>STEAM BL</v>
          </cell>
          <cell r="B2063" t="str">
            <v>V1997</v>
          </cell>
          <cell r="C2063">
            <v>0</v>
          </cell>
          <cell r="D2063">
            <v>192602</v>
          </cell>
          <cell r="E2063">
            <v>9202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201804</v>
          </cell>
        </row>
        <row r="2064">
          <cell r="A2064" t="str">
            <v>STEAM CA</v>
          </cell>
          <cell r="B2064" t="str">
            <v>V1997</v>
          </cell>
          <cell r="C2064">
            <v>0</v>
          </cell>
          <cell r="D2064">
            <v>1064759</v>
          </cell>
          <cell r="E2064">
            <v>80789</v>
          </cell>
          <cell r="F2064">
            <v>-1145549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</row>
        <row r="2065">
          <cell r="A2065" t="str">
            <v>STEAM CR</v>
          </cell>
          <cell r="B2065" t="str">
            <v>V1997</v>
          </cell>
          <cell r="C2065">
            <v>0</v>
          </cell>
          <cell r="D2065">
            <v>87314</v>
          </cell>
          <cell r="E2065">
            <v>4170</v>
          </cell>
          <cell r="F2065">
            <v>-1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91484</v>
          </cell>
        </row>
        <row r="2066">
          <cell r="A2066" t="str">
            <v>STEAM HA</v>
          </cell>
          <cell r="B2066" t="str">
            <v>V1997</v>
          </cell>
          <cell r="C2066">
            <v>0</v>
          </cell>
          <cell r="D2066">
            <v>67422</v>
          </cell>
          <cell r="E2066">
            <v>3221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70643</v>
          </cell>
        </row>
        <row r="2067">
          <cell r="A2067" t="str">
            <v>STEAM HG</v>
          </cell>
          <cell r="B2067" t="str">
            <v>V1997</v>
          </cell>
          <cell r="C2067">
            <v>0</v>
          </cell>
          <cell r="D2067">
            <v>6755862</v>
          </cell>
          <cell r="E2067">
            <v>321344</v>
          </cell>
          <cell r="F2067">
            <v>-400077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6677129</v>
          </cell>
        </row>
        <row r="2068">
          <cell r="A2068" t="str">
            <v>STEAM HR U1-U3</v>
          </cell>
          <cell r="B2068" t="str">
            <v>V1997</v>
          </cell>
          <cell r="C2068">
            <v>0</v>
          </cell>
          <cell r="D2068">
            <v>2759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27593</v>
          </cell>
        </row>
        <row r="2069">
          <cell r="A2069" t="str">
            <v>STEAM NA</v>
          </cell>
          <cell r="B2069" t="str">
            <v>V1997</v>
          </cell>
          <cell r="C2069">
            <v>0</v>
          </cell>
          <cell r="D2069">
            <v>4120461</v>
          </cell>
          <cell r="E2069">
            <v>205547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4326007</v>
          </cell>
        </row>
        <row r="2070">
          <cell r="A2070" t="str">
            <v>COAL DEER DATA HNDLNG</v>
          </cell>
          <cell r="B2070" t="str">
            <v>V1997</v>
          </cell>
          <cell r="C2070">
            <v>0</v>
          </cell>
          <cell r="D2070">
            <v>243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24320</v>
          </cell>
        </row>
        <row r="2071">
          <cell r="A2071" t="str">
            <v>COAL DEER DATA HNDLNG</v>
          </cell>
          <cell r="B2071" t="str">
            <v>V1997</v>
          </cell>
          <cell r="C2071">
            <v>0</v>
          </cell>
          <cell r="D2071">
            <v>26025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26025</v>
          </cell>
        </row>
        <row r="2072">
          <cell r="A2072" t="str">
            <v>COAL EQ DJ DATA HNDLNG</v>
          </cell>
          <cell r="B2072" t="str">
            <v>V1997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</row>
        <row r="2073">
          <cell r="A2073" t="str">
            <v>STEAM WK</v>
          </cell>
          <cell r="B2073" t="str">
            <v>V1997</v>
          </cell>
          <cell r="C2073">
            <v>0</v>
          </cell>
          <cell r="D2073">
            <v>715085</v>
          </cell>
          <cell r="E2073">
            <v>35205</v>
          </cell>
          <cell r="F2073">
            <v>-12308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737982</v>
          </cell>
        </row>
        <row r="2074">
          <cell r="A2074" t="str">
            <v>STEAM CH</v>
          </cell>
          <cell r="B2074" t="str">
            <v>V1997</v>
          </cell>
          <cell r="C2074">
            <v>0</v>
          </cell>
          <cell r="D2074">
            <v>196501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196501</v>
          </cell>
        </row>
        <row r="2075">
          <cell r="A2075" t="str">
            <v>COAL DEER LIGHT TRUCK</v>
          </cell>
          <cell r="B2075" t="str">
            <v>V1997</v>
          </cell>
          <cell r="C2075">
            <v>0</v>
          </cell>
          <cell r="D2075">
            <v>3199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3199</v>
          </cell>
        </row>
        <row r="2076">
          <cell r="A2076" t="str">
            <v>COAL DEER LIGHT TRUCK</v>
          </cell>
          <cell r="B2076" t="str">
            <v>V1997</v>
          </cell>
          <cell r="C2076">
            <v>0</v>
          </cell>
          <cell r="D2076">
            <v>1610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16100</v>
          </cell>
        </row>
        <row r="2077">
          <cell r="A2077" t="str">
            <v>COAL EQ DJ LIGHT TRUCK</v>
          </cell>
          <cell r="B2077" t="str">
            <v>V1997</v>
          </cell>
          <cell r="C2077">
            <v>0</v>
          </cell>
          <cell r="D2077">
            <v>15433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54330</v>
          </cell>
        </row>
        <row r="2078">
          <cell r="A2078" t="str">
            <v>POWER EQUIPMENT</v>
          </cell>
          <cell r="B2078" t="str">
            <v>V1997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</row>
        <row r="2079">
          <cell r="A2079" t="str">
            <v>TRACTOR</v>
          </cell>
          <cell r="B2079" t="str">
            <v>V1997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A2080" t="str">
            <v>STEAM JB</v>
          </cell>
          <cell r="B2080" t="str">
            <v>V1997</v>
          </cell>
          <cell r="C2080">
            <v>0</v>
          </cell>
          <cell r="D2080">
            <v>4264048</v>
          </cell>
          <cell r="E2080">
            <v>207512</v>
          </cell>
          <cell r="F2080">
            <v>-3612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4435439</v>
          </cell>
        </row>
        <row r="2081">
          <cell r="A2081" t="str">
            <v>COAL DEER</v>
          </cell>
          <cell r="B2081" t="str">
            <v>V1997</v>
          </cell>
          <cell r="C2081">
            <v>0</v>
          </cell>
          <cell r="D2081">
            <v>607828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607828</v>
          </cell>
        </row>
        <row r="2082">
          <cell r="A2082" t="str">
            <v>COAL EQ DJ</v>
          </cell>
          <cell r="B2082" t="str">
            <v>V1997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</row>
        <row r="2083">
          <cell r="A2083" t="str">
            <v>DATA HNDLNG</v>
          </cell>
          <cell r="B2083" t="str">
            <v>V1997</v>
          </cell>
          <cell r="C2083">
            <v>0</v>
          </cell>
          <cell r="D2083">
            <v>1063009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1063009</v>
          </cell>
        </row>
        <row r="2084">
          <cell r="A2084" t="str">
            <v>DISTR</v>
          </cell>
          <cell r="B2084" t="str">
            <v>V1997</v>
          </cell>
          <cell r="C2084">
            <v>0</v>
          </cell>
          <cell r="D2084">
            <v>220986460</v>
          </cell>
          <cell r="E2084">
            <v>10539031</v>
          </cell>
          <cell r="F2084">
            <v>-703541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230821950</v>
          </cell>
        </row>
        <row r="2085">
          <cell r="A2085" t="str">
            <v>DISTR EASE</v>
          </cell>
          <cell r="B2085" t="str">
            <v>V1997</v>
          </cell>
          <cell r="C2085">
            <v>0</v>
          </cell>
          <cell r="D2085">
            <v>20384</v>
          </cell>
          <cell r="E2085">
            <v>1227</v>
          </cell>
          <cell r="F2085">
            <v>-6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21605</v>
          </cell>
        </row>
        <row r="2086">
          <cell r="A2086" t="str">
            <v>HEAVY TRUCK</v>
          </cell>
          <cell r="B2086" t="str">
            <v>V1997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A2087" t="str">
            <v xml:space="preserve">HYDRO P </v>
          </cell>
          <cell r="B2087" t="str">
            <v>V1997</v>
          </cell>
          <cell r="C2087">
            <v>0</v>
          </cell>
          <cell r="D2087">
            <v>7815130</v>
          </cell>
          <cell r="E2087">
            <v>373382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8188512</v>
          </cell>
        </row>
        <row r="2088">
          <cell r="A2088" t="str">
            <v xml:space="preserve">HYDRO U </v>
          </cell>
          <cell r="B2088" t="str">
            <v>V1997</v>
          </cell>
          <cell r="C2088">
            <v>0</v>
          </cell>
          <cell r="D2088">
            <v>3212225</v>
          </cell>
          <cell r="E2088">
            <v>153248</v>
          </cell>
          <cell r="F2088">
            <v>-9542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3355931</v>
          </cell>
        </row>
        <row r="2089">
          <cell r="A2089" t="str">
            <v>LIGHT TRUCK</v>
          </cell>
          <cell r="B2089" t="str">
            <v>V1997</v>
          </cell>
          <cell r="C2089">
            <v>0</v>
          </cell>
          <cell r="D2089">
            <v>3037547</v>
          </cell>
          <cell r="E2089">
            <v>0</v>
          </cell>
          <cell r="F2089">
            <v>-46502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2572527</v>
          </cell>
        </row>
        <row r="2090">
          <cell r="A2090" t="str">
            <v>LIGHT TRUCK</v>
          </cell>
          <cell r="B2090" t="str">
            <v>V1997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A2091" t="str">
            <v>MISC</v>
          </cell>
          <cell r="B2091" t="str">
            <v>V1997</v>
          </cell>
          <cell r="C2091">
            <v>0</v>
          </cell>
          <cell r="D2091">
            <v>16841039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16841039</v>
          </cell>
        </row>
        <row r="2092">
          <cell r="A2092" t="str">
            <v>OFFICE FURN</v>
          </cell>
          <cell r="B2092" t="str">
            <v>V1997</v>
          </cell>
          <cell r="C2092">
            <v>0</v>
          </cell>
          <cell r="D2092">
            <v>1839527</v>
          </cell>
          <cell r="E2092">
            <v>0</v>
          </cell>
          <cell r="F2092">
            <v>-5464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1834064</v>
          </cell>
        </row>
        <row r="2093">
          <cell r="A2093" t="str">
            <v>OTHER PROD</v>
          </cell>
          <cell r="B2093" t="str">
            <v>V1997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STEAM CO</v>
          </cell>
          <cell r="B2094" t="str">
            <v>V1997</v>
          </cell>
          <cell r="C2094">
            <v>0</v>
          </cell>
          <cell r="D2094">
            <v>994346</v>
          </cell>
          <cell r="E2094">
            <v>46698</v>
          </cell>
          <cell r="F2094">
            <v>-34269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1006775</v>
          </cell>
        </row>
        <row r="2095">
          <cell r="A2095" t="str">
            <v>STEAM DJ</v>
          </cell>
          <cell r="B2095" t="str">
            <v>V1997</v>
          </cell>
          <cell r="C2095">
            <v>0</v>
          </cell>
          <cell r="D2095">
            <v>8065441</v>
          </cell>
          <cell r="E2095">
            <v>408297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8473737</v>
          </cell>
        </row>
        <row r="2096">
          <cell r="A2096" t="str">
            <v>TRAILERS</v>
          </cell>
          <cell r="B2096" t="str">
            <v>V1997</v>
          </cell>
          <cell r="C2096">
            <v>0</v>
          </cell>
          <cell r="D2096">
            <v>130138</v>
          </cell>
          <cell r="E2096">
            <v>0</v>
          </cell>
          <cell r="F2096">
            <v>-19059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111079</v>
          </cell>
        </row>
        <row r="2097">
          <cell r="A2097" t="str">
            <v>TRANS</v>
          </cell>
          <cell r="B2097" t="str">
            <v>V1997</v>
          </cell>
          <cell r="C2097">
            <v>0</v>
          </cell>
          <cell r="D2097">
            <v>20532316</v>
          </cell>
          <cell r="E2097">
            <v>981947</v>
          </cell>
          <cell r="F2097">
            <v>-1324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21501023</v>
          </cell>
        </row>
        <row r="2098">
          <cell r="A2098" t="str">
            <v>TRANS EASE</v>
          </cell>
          <cell r="B2098" t="str">
            <v>V1997</v>
          </cell>
          <cell r="C2098">
            <v>0</v>
          </cell>
          <cell r="D2098">
            <v>159799</v>
          </cell>
          <cell r="E2098">
            <v>7634</v>
          </cell>
          <cell r="F2098">
            <v>-51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167381</v>
          </cell>
        </row>
        <row r="2099">
          <cell r="A2099" t="str">
            <v>COAL EQ DJ LAND IMPROV</v>
          </cell>
          <cell r="B2099" t="str">
            <v>V1997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</row>
        <row r="2100">
          <cell r="A2100" t="str">
            <v>STEAM CO LAND IMPROV</v>
          </cell>
          <cell r="B2100" t="str">
            <v>V1997</v>
          </cell>
          <cell r="C2100">
            <v>0</v>
          </cell>
          <cell r="D2100">
            <v>2302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2302</v>
          </cell>
        </row>
        <row r="2101">
          <cell r="A2101" t="str">
            <v>STEAM HG LAND IMPROV</v>
          </cell>
          <cell r="B2101" t="str">
            <v>V1997</v>
          </cell>
          <cell r="C2101">
            <v>0</v>
          </cell>
          <cell r="D2101">
            <v>537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53743</v>
          </cell>
        </row>
        <row r="2102">
          <cell r="A2102" t="str">
            <v>STEAM NA STRUCT</v>
          </cell>
          <cell r="B2102" t="str">
            <v>V1997</v>
          </cell>
          <cell r="C2102" t="str">
            <v>Dec</v>
          </cell>
          <cell r="D2102">
            <v>34530</v>
          </cell>
          <cell r="E2102">
            <v>1683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36212</v>
          </cell>
        </row>
        <row r="2103">
          <cell r="A2103" t="str">
            <v>STEAM HG STRUCT</v>
          </cell>
          <cell r="B2103" t="str">
            <v>V1997</v>
          </cell>
          <cell r="C2103" t="str">
            <v>Jan</v>
          </cell>
          <cell r="D2103">
            <v>28593</v>
          </cell>
          <cell r="E2103">
            <v>1508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30101</v>
          </cell>
        </row>
        <row r="2104">
          <cell r="A2104" t="str">
            <v>STEAM BL STRUCT</v>
          </cell>
          <cell r="B2104" t="str">
            <v>V1997</v>
          </cell>
          <cell r="C2104" t="str">
            <v>Jan</v>
          </cell>
          <cell r="D2104">
            <v>27274</v>
          </cell>
          <cell r="E2104">
            <v>1439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28713</v>
          </cell>
        </row>
        <row r="2105">
          <cell r="A2105" t="str">
            <v>STEAM CR STRUCT</v>
          </cell>
          <cell r="B2105" t="str">
            <v>V1997</v>
          </cell>
          <cell r="C2105" t="str">
            <v>Feb</v>
          </cell>
          <cell r="D2105">
            <v>24607</v>
          </cell>
          <cell r="E2105">
            <v>1299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25905</v>
          </cell>
        </row>
        <row r="2106">
          <cell r="A2106" t="str">
            <v>STEAM HA STRUCT</v>
          </cell>
          <cell r="B2106" t="str">
            <v>V1997</v>
          </cell>
          <cell r="C2106" t="str">
            <v>Jan</v>
          </cell>
          <cell r="D2106">
            <v>4290</v>
          </cell>
          <cell r="E2106">
            <v>227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4517</v>
          </cell>
        </row>
        <row r="2107">
          <cell r="A2107" t="str">
            <v>STEAM CO STRUCT</v>
          </cell>
          <cell r="B2107" t="str">
            <v>V1997</v>
          </cell>
          <cell r="C2107" t="str">
            <v>Jan</v>
          </cell>
          <cell r="D2107">
            <v>13314</v>
          </cell>
          <cell r="E2107">
            <v>695</v>
          </cell>
          <cell r="F2107">
            <v>-277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13732</v>
          </cell>
        </row>
        <row r="2108">
          <cell r="A2108" t="str">
            <v>STEAM JB STRUCT</v>
          </cell>
          <cell r="B2108" t="str">
            <v>V1997</v>
          </cell>
          <cell r="C2108" t="str">
            <v>Jan</v>
          </cell>
          <cell r="D2108">
            <v>3532</v>
          </cell>
          <cell r="E2108">
            <v>186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3718</v>
          </cell>
        </row>
        <row r="2109">
          <cell r="A2109" t="str">
            <v>STEAM WK STRUCT</v>
          </cell>
          <cell r="B2109" t="str">
            <v>V1997</v>
          </cell>
          <cell r="C2109" t="str">
            <v>Jan</v>
          </cell>
          <cell r="D2109">
            <v>26494</v>
          </cell>
          <cell r="E2109">
            <v>1397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27891</v>
          </cell>
        </row>
        <row r="2110">
          <cell r="A2110" t="str">
            <v>HYDRO P STRUCT</v>
          </cell>
          <cell r="B2110" t="str">
            <v>V1997</v>
          </cell>
          <cell r="C2110" t="str">
            <v>Jun</v>
          </cell>
          <cell r="D2110">
            <v>164709</v>
          </cell>
          <cell r="E2110">
            <v>8967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173677</v>
          </cell>
        </row>
        <row r="2111">
          <cell r="A2111" t="str">
            <v>HYDRO U NON DEP LAND</v>
          </cell>
          <cell r="B2111" t="str">
            <v>V1997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HYDRO U STRUCT</v>
          </cell>
          <cell r="B2112" t="str">
            <v>V1997</v>
          </cell>
          <cell r="C2112" t="str">
            <v>Dec</v>
          </cell>
          <cell r="D2112">
            <v>691</v>
          </cell>
          <cell r="E2112">
            <v>38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729</v>
          </cell>
        </row>
        <row r="2113">
          <cell r="A2113" t="str">
            <v>TRANS NON DEP LAND</v>
          </cell>
          <cell r="B2113" t="str">
            <v>V1997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DISTR NON DEP LAND</v>
          </cell>
          <cell r="B2114" t="str">
            <v>V1997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A2115" t="str">
            <v>DISTR STRUCT</v>
          </cell>
          <cell r="B2115" t="str">
            <v>V1997</v>
          </cell>
          <cell r="C2115" t="str">
            <v>Aug</v>
          </cell>
          <cell r="D2115">
            <v>76442</v>
          </cell>
          <cell r="E2115">
            <v>3287</v>
          </cell>
          <cell r="F2115">
            <v>-2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79707</v>
          </cell>
        </row>
        <row r="2116">
          <cell r="A2116" t="str">
            <v>STRUCTURES</v>
          </cell>
          <cell r="B2116" t="str">
            <v>V1997</v>
          </cell>
          <cell r="C2116" t="str">
            <v>Jul</v>
          </cell>
          <cell r="D2116">
            <v>4201805</v>
          </cell>
          <cell r="E2116">
            <v>226587</v>
          </cell>
          <cell r="F2116">
            <v>-35834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4392557</v>
          </cell>
        </row>
        <row r="2117">
          <cell r="A2117" t="str">
            <v>GENERAL NON DEP LAND</v>
          </cell>
          <cell r="B2117" t="str">
            <v>V1997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TRUCT NONUT</v>
          </cell>
          <cell r="B2118" t="str">
            <v>V1997</v>
          </cell>
          <cell r="C2118">
            <v>0</v>
          </cell>
          <cell r="D2118">
            <v>19272</v>
          </cell>
          <cell r="E2118">
            <v>520</v>
          </cell>
          <cell r="F2118">
            <v>-19792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DISTR STREET LIGHTING</v>
          </cell>
          <cell r="B2119" t="str">
            <v>V1997</v>
          </cell>
          <cell r="C2119">
            <v>0</v>
          </cell>
          <cell r="D2119">
            <v>2740063</v>
          </cell>
          <cell r="E2119">
            <v>0</v>
          </cell>
          <cell r="F2119">
            <v>-839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2739224</v>
          </cell>
        </row>
        <row r="2120">
          <cell r="A2120" t="str">
            <v>ENVIR CON EQUIP</v>
          </cell>
          <cell r="B2120" t="str">
            <v>V1997</v>
          </cell>
          <cell r="C2120">
            <v>0</v>
          </cell>
          <cell r="D2120">
            <v>216093</v>
          </cell>
          <cell r="E2120">
            <v>10324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226417</v>
          </cell>
        </row>
        <row r="2121">
          <cell r="A2121" t="str">
            <v>YARD IMP</v>
          </cell>
          <cell r="B2121" t="str">
            <v>V1997</v>
          </cell>
          <cell r="C2121">
            <v>0</v>
          </cell>
          <cell r="D2121">
            <v>27089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27089</v>
          </cell>
        </row>
        <row r="2122">
          <cell r="A2122" t="str">
            <v>SURFACING</v>
          </cell>
          <cell r="B2122" t="str">
            <v>V1997</v>
          </cell>
          <cell r="C2122">
            <v>0</v>
          </cell>
          <cell r="D2122">
            <v>511567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511567</v>
          </cell>
        </row>
        <row r="2123">
          <cell r="A2123" t="str">
            <v>COAL HUNTER WASH</v>
          </cell>
          <cell r="B2123" t="str">
            <v>V1997</v>
          </cell>
          <cell r="C2123">
            <v>0</v>
          </cell>
          <cell r="D2123">
            <v>53222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53222</v>
          </cell>
        </row>
        <row r="2124">
          <cell r="A2124" t="str">
            <v>SOFTWARE</v>
          </cell>
          <cell r="B2124" t="str">
            <v>V1997</v>
          </cell>
          <cell r="C2124" t="str">
            <v>Mar</v>
          </cell>
          <cell r="D2124">
            <v>-22769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-22769</v>
          </cell>
        </row>
        <row r="2125">
          <cell r="A2125" t="str">
            <v>SOFTWARE</v>
          </cell>
          <cell r="B2125" t="str">
            <v>V1997</v>
          </cell>
          <cell r="C2125" t="str">
            <v>Jun</v>
          </cell>
          <cell r="D2125">
            <v>-8443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-8443</v>
          </cell>
        </row>
        <row r="2126">
          <cell r="A2126" t="str">
            <v>SOFTWARE</v>
          </cell>
          <cell r="B2126" t="str">
            <v>V1997</v>
          </cell>
          <cell r="C2126" t="str">
            <v>Jul</v>
          </cell>
          <cell r="D2126">
            <v>-6803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-68030</v>
          </cell>
        </row>
        <row r="2127">
          <cell r="A2127" t="str">
            <v>SOFTWARE</v>
          </cell>
          <cell r="B2127" t="str">
            <v>V1997</v>
          </cell>
          <cell r="C2127" t="str">
            <v>Dec</v>
          </cell>
          <cell r="D2127">
            <v>-8849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-88490</v>
          </cell>
        </row>
        <row r="2128">
          <cell r="A2128" t="str">
            <v>BK INTANG - TAX FRANCH &amp; CONS</v>
          </cell>
          <cell r="B2128" t="str">
            <v>V1997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A2129" t="str">
            <v>BK INTANG - TAX OTHER</v>
          </cell>
          <cell r="B2129" t="str">
            <v>V1997</v>
          </cell>
          <cell r="C2129">
            <v>0</v>
          </cell>
          <cell r="D2129">
            <v>1043926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1043926</v>
          </cell>
        </row>
        <row r="2130">
          <cell r="A2130" t="str">
            <v>LIGHT TRUCK-BL Steam Field</v>
          </cell>
          <cell r="B2130" t="str">
            <v>V1997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A2131" t="str">
            <v>Total Tax Classes</v>
          </cell>
          <cell r="B2131">
            <v>0</v>
          </cell>
          <cell r="C2131">
            <v>0</v>
          </cell>
          <cell r="D2131">
            <v>319097015</v>
          </cell>
          <cell r="E2131">
            <v>13871074</v>
          </cell>
          <cell r="F2131">
            <v>-291321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330054878</v>
          </cell>
        </row>
        <row r="2132">
          <cell r="A2132" t="str">
            <v>V1997 Total</v>
          </cell>
          <cell r="B2132">
            <v>0</v>
          </cell>
          <cell r="C2132">
            <v>0</v>
          </cell>
          <cell r="D2132">
            <v>319097015</v>
          </cell>
          <cell r="E2132">
            <v>13871074</v>
          </cell>
          <cell r="F2132">
            <v>-291321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330054878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</row>
        <row r="2134">
          <cell r="A2134" t="str">
            <v>HYDRO P LAND IMPROV</v>
          </cell>
          <cell r="B2134" t="str">
            <v>V1998</v>
          </cell>
          <cell r="C2134">
            <v>0</v>
          </cell>
          <cell r="D2134">
            <v>39695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96952</v>
          </cell>
        </row>
        <row r="2135">
          <cell r="A2135" t="str">
            <v>STEAM CA LAND IMPROV</v>
          </cell>
          <cell r="B2135" t="str">
            <v>V1998</v>
          </cell>
          <cell r="C2135">
            <v>0</v>
          </cell>
          <cell r="D2135">
            <v>22255</v>
          </cell>
          <cell r="E2135">
            <v>0</v>
          </cell>
          <cell r="F2135">
            <v>-22255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A2136" t="str">
            <v>STEAM JB LAND IMPROV</v>
          </cell>
          <cell r="B2136" t="str">
            <v>V1998</v>
          </cell>
          <cell r="C2136">
            <v>0</v>
          </cell>
          <cell r="D2136">
            <v>1621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1621</v>
          </cell>
        </row>
        <row r="2137">
          <cell r="A2137" t="str">
            <v>STEAM HR LAND IMPROV</v>
          </cell>
          <cell r="B2137" t="str">
            <v>V1998</v>
          </cell>
          <cell r="C2137">
            <v>0</v>
          </cell>
          <cell r="D2137">
            <v>103367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103367</v>
          </cell>
        </row>
        <row r="2138">
          <cell r="A2138" t="str">
            <v>STEAM DJ LAND IMPROV</v>
          </cell>
          <cell r="B2138" t="str">
            <v>V1998</v>
          </cell>
          <cell r="C2138">
            <v>0</v>
          </cell>
          <cell r="D2138">
            <v>6213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62136</v>
          </cell>
        </row>
        <row r="2139">
          <cell r="A2139" t="str">
            <v>STEAM NA LAND IMPROV</v>
          </cell>
          <cell r="B2139" t="str">
            <v>V1998</v>
          </cell>
          <cell r="C2139">
            <v>0</v>
          </cell>
          <cell r="D2139">
            <v>41480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414800</v>
          </cell>
        </row>
        <row r="2140">
          <cell r="A2140" t="str">
            <v>STEAM WK LAND IMPROV</v>
          </cell>
          <cell r="B2140" t="str">
            <v>V1998</v>
          </cell>
          <cell r="C2140">
            <v>0</v>
          </cell>
          <cell r="D2140">
            <v>1696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16960</v>
          </cell>
        </row>
        <row r="2141">
          <cell r="A2141" t="str">
            <v>STEAM JR</v>
          </cell>
          <cell r="B2141" t="str">
            <v>V1998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</row>
        <row r="2142">
          <cell r="A2142" t="str">
            <v>TRANS LAND IMPROV</v>
          </cell>
          <cell r="B2142" t="str">
            <v>V1998</v>
          </cell>
          <cell r="C2142">
            <v>0</v>
          </cell>
          <cell r="D2142">
            <v>33474</v>
          </cell>
          <cell r="E2142">
            <v>0</v>
          </cell>
          <cell r="F2142">
            <v>-5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33469</v>
          </cell>
        </row>
        <row r="2143">
          <cell r="A2143" t="str">
            <v>STEAM GA</v>
          </cell>
          <cell r="B2143" t="str">
            <v>V1998</v>
          </cell>
          <cell r="C2143">
            <v>0</v>
          </cell>
          <cell r="D2143">
            <v>250638</v>
          </cell>
          <cell r="E2143">
            <v>12576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263213</v>
          </cell>
        </row>
        <row r="2144">
          <cell r="A2144" t="str">
            <v>STEAM BL</v>
          </cell>
          <cell r="B2144" t="str">
            <v>V1998</v>
          </cell>
          <cell r="C2144">
            <v>0</v>
          </cell>
          <cell r="D2144">
            <v>44508</v>
          </cell>
          <cell r="E2144">
            <v>2233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46741</v>
          </cell>
        </row>
        <row r="2145">
          <cell r="A2145" t="str">
            <v>STEAM CA</v>
          </cell>
          <cell r="B2145" t="str">
            <v>V1998</v>
          </cell>
          <cell r="C2145">
            <v>0</v>
          </cell>
          <cell r="D2145">
            <v>747412</v>
          </cell>
          <cell r="E2145">
            <v>100233</v>
          </cell>
          <cell r="F2145">
            <v>-847646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</row>
        <row r="2146">
          <cell r="A2146" t="str">
            <v>STEAM CR</v>
          </cell>
          <cell r="B2146" t="str">
            <v>V1998</v>
          </cell>
          <cell r="C2146">
            <v>0</v>
          </cell>
          <cell r="D2146">
            <v>1695557</v>
          </cell>
          <cell r="E2146">
            <v>85073</v>
          </cell>
          <cell r="F2146">
            <v>-1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1780610</v>
          </cell>
        </row>
        <row r="2147">
          <cell r="A2147" t="str">
            <v>STEAM HA</v>
          </cell>
          <cell r="B2147" t="str">
            <v>V1998</v>
          </cell>
          <cell r="C2147">
            <v>0</v>
          </cell>
          <cell r="D2147">
            <v>8691998</v>
          </cell>
          <cell r="E2147">
            <v>435981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9127979</v>
          </cell>
        </row>
        <row r="2148">
          <cell r="A2148" t="str">
            <v>STEAM HG</v>
          </cell>
          <cell r="B2148" t="str">
            <v>V1998</v>
          </cell>
          <cell r="C2148">
            <v>0</v>
          </cell>
          <cell r="D2148">
            <v>8384247</v>
          </cell>
          <cell r="E2148">
            <v>435898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8820145</v>
          </cell>
        </row>
        <row r="2149">
          <cell r="A2149" t="str">
            <v>STEAM HR U1-U3</v>
          </cell>
          <cell r="B2149" t="str">
            <v>V1998</v>
          </cell>
          <cell r="C2149">
            <v>0</v>
          </cell>
          <cell r="D2149">
            <v>13219122</v>
          </cell>
          <cell r="E2149">
            <v>677350</v>
          </cell>
          <cell r="F2149">
            <v>-4531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13851162</v>
          </cell>
        </row>
        <row r="2150">
          <cell r="A2150" t="str">
            <v>STEAM NA</v>
          </cell>
          <cell r="B2150" t="str">
            <v>V1998</v>
          </cell>
          <cell r="C2150">
            <v>0</v>
          </cell>
          <cell r="D2150">
            <v>3140765</v>
          </cell>
          <cell r="E2150">
            <v>16303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3303798</v>
          </cell>
        </row>
        <row r="2151">
          <cell r="A2151" t="str">
            <v>COAL DEER DATA HNDLNG</v>
          </cell>
          <cell r="B2151" t="str">
            <v>V1998</v>
          </cell>
          <cell r="C2151">
            <v>0</v>
          </cell>
          <cell r="D2151">
            <v>61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610</v>
          </cell>
        </row>
        <row r="2152">
          <cell r="A2152" t="str">
            <v>COAL EQ DJ DATA HNDLNG</v>
          </cell>
          <cell r="B2152" t="str">
            <v>V1998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</row>
        <row r="2153">
          <cell r="A2153" t="str">
            <v>STEAM WK</v>
          </cell>
          <cell r="B2153" t="str">
            <v>V1998</v>
          </cell>
          <cell r="C2153">
            <v>0</v>
          </cell>
          <cell r="D2153">
            <v>534213</v>
          </cell>
          <cell r="E2153">
            <v>27613</v>
          </cell>
          <cell r="F2153">
            <v>-9206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552620</v>
          </cell>
        </row>
        <row r="2154">
          <cell r="A2154" t="str">
            <v>STEAM CH</v>
          </cell>
          <cell r="B2154" t="str">
            <v>V1998</v>
          </cell>
          <cell r="C2154">
            <v>0</v>
          </cell>
          <cell r="D2154">
            <v>240288</v>
          </cell>
          <cell r="E2154">
            <v>12044</v>
          </cell>
          <cell r="F2154">
            <v>-486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251847</v>
          </cell>
        </row>
        <row r="2155">
          <cell r="A2155" t="str">
            <v>COAL DEER LIGHT TRUCK</v>
          </cell>
          <cell r="B2155" t="str">
            <v>V1998</v>
          </cell>
          <cell r="C2155">
            <v>0</v>
          </cell>
          <cell r="D2155">
            <v>504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504</v>
          </cell>
        </row>
        <row r="2156">
          <cell r="A2156" t="str">
            <v>COAL DEER LIGHT TRUCK</v>
          </cell>
          <cell r="B2156" t="str">
            <v>V1998</v>
          </cell>
          <cell r="C2156">
            <v>0</v>
          </cell>
          <cell r="D2156">
            <v>432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4329</v>
          </cell>
        </row>
        <row r="2157">
          <cell r="A2157" t="str">
            <v>COAL EQ DJ LIGHT TRUCK</v>
          </cell>
          <cell r="B2157" t="str">
            <v>V1998</v>
          </cell>
          <cell r="C2157">
            <v>0</v>
          </cell>
          <cell r="D2157">
            <v>62582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62582</v>
          </cell>
        </row>
        <row r="2158">
          <cell r="A2158" t="str">
            <v>POWER EQUIPMENT</v>
          </cell>
          <cell r="B2158" t="str">
            <v>V1998</v>
          </cell>
          <cell r="C2158">
            <v>0</v>
          </cell>
          <cell r="D2158">
            <v>54360</v>
          </cell>
          <cell r="E2158">
            <v>0</v>
          </cell>
          <cell r="F2158">
            <v>-5436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A2159" t="str">
            <v>TRACTOR</v>
          </cell>
          <cell r="B2159" t="str">
            <v>V1998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A2160" t="str">
            <v>STEAM JB</v>
          </cell>
          <cell r="B2160" t="str">
            <v>V1998</v>
          </cell>
          <cell r="C2160">
            <v>0</v>
          </cell>
          <cell r="D2160">
            <v>7045661</v>
          </cell>
          <cell r="E2160">
            <v>354548</v>
          </cell>
          <cell r="F2160">
            <v>-91936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7308273</v>
          </cell>
        </row>
        <row r="2161">
          <cell r="A2161" t="str">
            <v>COAL DEER</v>
          </cell>
          <cell r="B2161" t="str">
            <v>V1998</v>
          </cell>
          <cell r="C2161">
            <v>0</v>
          </cell>
          <cell r="D2161">
            <v>2899533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2899533</v>
          </cell>
        </row>
        <row r="2162">
          <cell r="A2162" t="str">
            <v>COAL DEER</v>
          </cell>
          <cell r="B2162" t="str">
            <v>V1998</v>
          </cell>
          <cell r="C2162">
            <v>0</v>
          </cell>
          <cell r="D2162">
            <v>236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23615</v>
          </cell>
        </row>
        <row r="2163">
          <cell r="A2163" t="str">
            <v>COAL EQ DJ</v>
          </cell>
          <cell r="B2163" t="str">
            <v>V1998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</row>
        <row r="2164">
          <cell r="A2164" t="str">
            <v>DATA HNDLNG</v>
          </cell>
          <cell r="B2164" t="str">
            <v>V1998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A2165" t="str">
            <v>DISTR CLEAR</v>
          </cell>
          <cell r="B2165" t="str">
            <v>V1998</v>
          </cell>
          <cell r="C2165">
            <v>0</v>
          </cell>
          <cell r="D2165">
            <v>3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39</v>
          </cell>
        </row>
        <row r="2166">
          <cell r="A2166" t="str">
            <v>DISTR</v>
          </cell>
          <cell r="B2166" t="str">
            <v>V1998</v>
          </cell>
          <cell r="C2166">
            <v>0</v>
          </cell>
          <cell r="D2166">
            <v>169385616</v>
          </cell>
          <cell r="E2166">
            <v>8493413</v>
          </cell>
          <cell r="F2166">
            <v>-71922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177159803</v>
          </cell>
        </row>
        <row r="2167">
          <cell r="A2167" t="str">
            <v>DISTR EASE</v>
          </cell>
          <cell r="B2167" t="str">
            <v>V1998</v>
          </cell>
          <cell r="C2167">
            <v>0</v>
          </cell>
          <cell r="D2167">
            <v>36847</v>
          </cell>
          <cell r="E2167">
            <v>1848</v>
          </cell>
          <cell r="F2167">
            <v>-14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38682</v>
          </cell>
        </row>
        <row r="2168">
          <cell r="A2168" t="str">
            <v xml:space="preserve">HYDRO P </v>
          </cell>
          <cell r="B2168" t="str">
            <v>V1998</v>
          </cell>
          <cell r="C2168">
            <v>0</v>
          </cell>
          <cell r="D2168">
            <v>3461499</v>
          </cell>
          <cell r="E2168">
            <v>173011</v>
          </cell>
          <cell r="F2168">
            <v>-2721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3607296</v>
          </cell>
        </row>
        <row r="2169">
          <cell r="A2169" t="str">
            <v xml:space="preserve">HYDRO U </v>
          </cell>
          <cell r="B2169" t="str">
            <v>V1998</v>
          </cell>
          <cell r="C2169">
            <v>0</v>
          </cell>
          <cell r="D2169">
            <v>452414</v>
          </cell>
          <cell r="E2169">
            <v>2270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475114</v>
          </cell>
        </row>
        <row r="2170">
          <cell r="A2170" t="str">
            <v>LIGHT TRUCK</v>
          </cell>
          <cell r="B2170" t="str">
            <v>V1998</v>
          </cell>
          <cell r="C2170">
            <v>0</v>
          </cell>
          <cell r="D2170">
            <v>4162510</v>
          </cell>
          <cell r="E2170">
            <v>0</v>
          </cell>
          <cell r="F2170">
            <v>-223926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3938583</v>
          </cell>
        </row>
        <row r="2171">
          <cell r="A2171" t="str">
            <v>MISC</v>
          </cell>
          <cell r="B2171" t="str">
            <v>V1998</v>
          </cell>
          <cell r="C2171">
            <v>0</v>
          </cell>
          <cell r="D2171">
            <v>1786619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786619</v>
          </cell>
        </row>
        <row r="2172">
          <cell r="A2172" t="str">
            <v>OFFICE FURN</v>
          </cell>
          <cell r="B2172" t="str">
            <v>V1998</v>
          </cell>
          <cell r="C2172">
            <v>0</v>
          </cell>
          <cell r="D2172">
            <v>8306475</v>
          </cell>
          <cell r="E2172">
            <v>0</v>
          </cell>
          <cell r="F2172">
            <v>-24672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8281803</v>
          </cell>
        </row>
        <row r="2173">
          <cell r="A2173" t="str">
            <v>OTHER PROD</v>
          </cell>
          <cell r="B2173" t="str">
            <v>V1998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</row>
        <row r="2174">
          <cell r="A2174" t="str">
            <v>STEAM DJ</v>
          </cell>
          <cell r="B2174" t="str">
            <v>V1998</v>
          </cell>
          <cell r="C2174">
            <v>0</v>
          </cell>
          <cell r="D2174">
            <v>2308171</v>
          </cell>
          <cell r="E2174">
            <v>137106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2445276</v>
          </cell>
        </row>
        <row r="2175">
          <cell r="A2175" t="str">
            <v>TRAILERS</v>
          </cell>
          <cell r="B2175" t="str">
            <v>V1998</v>
          </cell>
          <cell r="C2175">
            <v>0</v>
          </cell>
          <cell r="D2175">
            <v>176149</v>
          </cell>
          <cell r="E2175">
            <v>0</v>
          </cell>
          <cell r="F2175">
            <v>-947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166673</v>
          </cell>
        </row>
        <row r="2176">
          <cell r="A2176" t="str">
            <v>TRANS</v>
          </cell>
          <cell r="B2176" t="str">
            <v>V1998</v>
          </cell>
          <cell r="C2176">
            <v>0</v>
          </cell>
          <cell r="D2176">
            <v>22514940</v>
          </cell>
          <cell r="E2176">
            <v>1129073</v>
          </cell>
          <cell r="F2176">
            <v>-5469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23589318</v>
          </cell>
        </row>
        <row r="2177">
          <cell r="A2177" t="str">
            <v>TRANS EASE</v>
          </cell>
          <cell r="B2177" t="str">
            <v>V1998</v>
          </cell>
          <cell r="C2177">
            <v>0</v>
          </cell>
          <cell r="D2177">
            <v>484327</v>
          </cell>
          <cell r="E2177">
            <v>24684</v>
          </cell>
          <cell r="F2177">
            <v>-73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508938</v>
          </cell>
        </row>
        <row r="2178">
          <cell r="A2178" t="str">
            <v>STEAM HG LAND IMPROV</v>
          </cell>
          <cell r="B2178" t="str">
            <v>V1998</v>
          </cell>
          <cell r="C2178">
            <v>0</v>
          </cell>
          <cell r="D2178">
            <v>19905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199050</v>
          </cell>
        </row>
        <row r="2179">
          <cell r="A2179" t="str">
            <v>STEAM CA STRUCT</v>
          </cell>
          <cell r="B2179" t="str">
            <v>V1998</v>
          </cell>
          <cell r="C2179" t="str">
            <v>Jan</v>
          </cell>
          <cell r="D2179">
            <v>23516</v>
          </cell>
          <cell r="E2179">
            <v>27552</v>
          </cell>
          <cell r="F2179">
            <v>-51068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</row>
        <row r="2180">
          <cell r="A2180" t="str">
            <v>STEAM NA STRUCT</v>
          </cell>
          <cell r="B2180" t="str">
            <v>V1998</v>
          </cell>
          <cell r="C2180" t="str">
            <v>Apr</v>
          </cell>
          <cell r="D2180">
            <v>579371</v>
          </cell>
          <cell r="E2180">
            <v>32564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611935</v>
          </cell>
        </row>
        <row r="2181">
          <cell r="A2181" t="str">
            <v>STEAM CR STRUCT</v>
          </cell>
          <cell r="B2181" t="str">
            <v>V1998</v>
          </cell>
          <cell r="C2181" t="str">
            <v>Jan</v>
          </cell>
          <cell r="D2181">
            <v>19140</v>
          </cell>
          <cell r="E2181">
            <v>1066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20206</v>
          </cell>
        </row>
        <row r="2182">
          <cell r="A2182" t="str">
            <v>STEAM HA LAND IMPROV</v>
          </cell>
          <cell r="B2182" t="str">
            <v>V1998</v>
          </cell>
          <cell r="C2182">
            <v>0</v>
          </cell>
          <cell r="D2182">
            <v>4934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4934</v>
          </cell>
        </row>
        <row r="2183">
          <cell r="A2183" t="str">
            <v>STEAM HA STRUCT</v>
          </cell>
          <cell r="B2183" t="str">
            <v>V1998</v>
          </cell>
          <cell r="C2183" t="str">
            <v>Jan</v>
          </cell>
          <cell r="D2183">
            <v>11164</v>
          </cell>
          <cell r="E2183">
            <v>622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11786</v>
          </cell>
        </row>
        <row r="2184">
          <cell r="A2184" t="str">
            <v>STEAM CO STRUCT</v>
          </cell>
          <cell r="B2184" t="str">
            <v>V1998</v>
          </cell>
          <cell r="C2184" t="str">
            <v>May</v>
          </cell>
          <cell r="D2184">
            <v>811</v>
          </cell>
          <cell r="E2184">
            <v>46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857</v>
          </cell>
        </row>
        <row r="2185">
          <cell r="A2185" t="str">
            <v>STEAM DJ NON DEP LAND</v>
          </cell>
          <cell r="B2185" t="str">
            <v>V1998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A2186" t="str">
            <v>STEAM JB STRUCT</v>
          </cell>
          <cell r="B2186" t="str">
            <v>V1998</v>
          </cell>
          <cell r="C2186" t="str">
            <v>Nov</v>
          </cell>
          <cell r="D2186">
            <v>470890</v>
          </cell>
          <cell r="E2186">
            <v>27497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498387</v>
          </cell>
        </row>
        <row r="2187">
          <cell r="A2187" t="str">
            <v>STEAM WK STRUCT</v>
          </cell>
          <cell r="B2187" t="str">
            <v>V1998</v>
          </cell>
          <cell r="C2187" t="str">
            <v>Jan</v>
          </cell>
          <cell r="D2187">
            <v>1559</v>
          </cell>
          <cell r="E2187">
            <v>87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1646</v>
          </cell>
        </row>
        <row r="2188">
          <cell r="A2188" t="str">
            <v>HYDRO P EASE</v>
          </cell>
          <cell r="B2188" t="str">
            <v>V1998</v>
          </cell>
          <cell r="C2188">
            <v>0</v>
          </cell>
          <cell r="D2188">
            <v>2709</v>
          </cell>
          <cell r="E2188">
            <v>136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2845</v>
          </cell>
        </row>
        <row r="2189">
          <cell r="A2189" t="str">
            <v>TRANS NON DEP LAND</v>
          </cell>
          <cell r="B2189" t="str">
            <v>V1998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</row>
        <row r="2190">
          <cell r="A2190" t="str">
            <v>TRANS STRUCT</v>
          </cell>
          <cell r="B2190" t="str">
            <v>V1998</v>
          </cell>
          <cell r="C2190" t="str">
            <v>Jan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</row>
        <row r="2191">
          <cell r="A2191" t="str">
            <v>DISTR NON DEP LAND</v>
          </cell>
          <cell r="B2191" t="str">
            <v>V1998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</row>
        <row r="2192">
          <cell r="A2192" t="str">
            <v>DISTR STRUCT</v>
          </cell>
          <cell r="B2192" t="str">
            <v>V1998</v>
          </cell>
          <cell r="C2192" t="str">
            <v>Mar</v>
          </cell>
          <cell r="D2192">
            <v>68902</v>
          </cell>
          <cell r="E2192">
            <v>3357</v>
          </cell>
          <cell r="F2192">
            <v>-36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72224</v>
          </cell>
        </row>
        <row r="2193">
          <cell r="A2193" t="str">
            <v>STRUCTURES</v>
          </cell>
          <cell r="B2193" t="str">
            <v>V1998</v>
          </cell>
          <cell r="C2193" t="str">
            <v>Jul</v>
          </cell>
          <cell r="D2193">
            <v>4903564</v>
          </cell>
          <cell r="E2193">
            <v>284154</v>
          </cell>
          <cell r="F2193">
            <v>-7758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5179959</v>
          </cell>
        </row>
        <row r="2194">
          <cell r="A2194" t="str">
            <v>GENERAL NON DEP LAND</v>
          </cell>
          <cell r="B2194" t="str">
            <v>V1998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A2195" t="str">
            <v>COAL DEER STRUCT</v>
          </cell>
          <cell r="B2195" t="str">
            <v>V1998</v>
          </cell>
          <cell r="C2195" t="str">
            <v>Jan</v>
          </cell>
          <cell r="D2195">
            <v>42</v>
          </cell>
          <cell r="E2195">
            <v>2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44</v>
          </cell>
        </row>
        <row r="2196">
          <cell r="A2196" t="str">
            <v>DISTR STREET LIGHTING</v>
          </cell>
          <cell r="B2196" t="str">
            <v>V1998</v>
          </cell>
          <cell r="C2196">
            <v>0</v>
          </cell>
          <cell r="D2196">
            <v>2668172</v>
          </cell>
          <cell r="E2196">
            <v>0</v>
          </cell>
          <cell r="F2196">
            <v>-113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2667042</v>
          </cell>
        </row>
        <row r="2197">
          <cell r="A2197" t="str">
            <v>COMM EQUIPT</v>
          </cell>
          <cell r="B2197" t="str">
            <v>V1998</v>
          </cell>
          <cell r="C2197">
            <v>0</v>
          </cell>
          <cell r="D2197">
            <v>10543941</v>
          </cell>
          <cell r="E2197">
            <v>0</v>
          </cell>
          <cell r="F2197">
            <v>-455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10539387</v>
          </cell>
        </row>
        <row r="2198">
          <cell r="A2198" t="str">
            <v>YARD IMP</v>
          </cell>
          <cell r="B2198" t="str">
            <v>V1998</v>
          </cell>
          <cell r="C2198">
            <v>0</v>
          </cell>
          <cell r="D2198">
            <v>743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74363</v>
          </cell>
        </row>
        <row r="2199">
          <cell r="A2199" t="str">
            <v>SURFACING</v>
          </cell>
          <cell r="B2199" t="str">
            <v>V1998</v>
          </cell>
          <cell r="C2199">
            <v>0</v>
          </cell>
          <cell r="D2199">
            <v>67912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679121</v>
          </cell>
        </row>
        <row r="2200">
          <cell r="A2200" t="str">
            <v>SITE UTILITIES</v>
          </cell>
          <cell r="B2200" t="str">
            <v>V1998</v>
          </cell>
          <cell r="C2200">
            <v>0</v>
          </cell>
          <cell r="D2200">
            <v>15425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15425</v>
          </cell>
        </row>
        <row r="2201">
          <cell r="A2201" t="str">
            <v xml:space="preserve">OTHER PROD HE STRUCT </v>
          </cell>
          <cell r="B2201" t="str">
            <v>V1998</v>
          </cell>
          <cell r="C2201" t="str">
            <v>Nov</v>
          </cell>
          <cell r="D2201">
            <v>34914</v>
          </cell>
          <cell r="E2201">
            <v>2037</v>
          </cell>
          <cell r="F2201">
            <v>-75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6876</v>
          </cell>
        </row>
        <row r="2202">
          <cell r="A2202" t="str">
            <v>SOFTWARE</v>
          </cell>
          <cell r="B2202" t="str">
            <v>V1998</v>
          </cell>
          <cell r="C2202" t="str">
            <v>May</v>
          </cell>
          <cell r="D2202">
            <v>12783698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12783698</v>
          </cell>
        </row>
        <row r="2203">
          <cell r="A2203" t="str">
            <v>SOFTWARE</v>
          </cell>
          <cell r="B2203" t="str">
            <v>V1998</v>
          </cell>
          <cell r="C2203" t="str">
            <v>Jun</v>
          </cell>
          <cell r="D2203">
            <v>1710533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17105330</v>
          </cell>
        </row>
        <row r="2204">
          <cell r="A2204" t="str">
            <v>SOFTWARE</v>
          </cell>
          <cell r="B2204" t="str">
            <v>V1998</v>
          </cell>
          <cell r="C2204" t="str">
            <v>Dec</v>
          </cell>
          <cell r="D2204">
            <v>37632566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37632566</v>
          </cell>
        </row>
        <row r="2205">
          <cell r="A2205" t="str">
            <v>BK INTANG - TAX OTHER</v>
          </cell>
          <cell r="B2205" t="str">
            <v>V1998</v>
          </cell>
          <cell r="C2205">
            <v>0</v>
          </cell>
          <cell r="D2205">
            <v>250978</v>
          </cell>
          <cell r="E2205">
            <v>14653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265631</v>
          </cell>
        </row>
        <row r="2206">
          <cell r="A2206" t="str">
            <v>COAL DEER 30% DEV</v>
          </cell>
          <cell r="B2206" t="str">
            <v>V1998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</row>
        <row r="2207">
          <cell r="A2207" t="str">
            <v>COMPUTERS-BL Steam Field</v>
          </cell>
          <cell r="B2207" t="str">
            <v>V1998</v>
          </cell>
          <cell r="C2207">
            <v>0</v>
          </cell>
          <cell r="D2207">
            <v>2257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2257</v>
          </cell>
        </row>
        <row r="2208">
          <cell r="A2208" t="str">
            <v>Total Tax Classes</v>
          </cell>
          <cell r="B2208">
            <v>0</v>
          </cell>
          <cell r="C2208">
            <v>0</v>
          </cell>
          <cell r="D2208">
            <v>349243532</v>
          </cell>
          <cell r="E2208">
            <v>12682189</v>
          </cell>
          <cell r="F2208">
            <v>-2195141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359730581</v>
          </cell>
        </row>
        <row r="2209">
          <cell r="A2209" t="str">
            <v>V1998 Total</v>
          </cell>
          <cell r="B2209">
            <v>0</v>
          </cell>
          <cell r="C2209">
            <v>0</v>
          </cell>
          <cell r="D2209">
            <v>349243532</v>
          </cell>
          <cell r="E2209">
            <v>12682189</v>
          </cell>
          <cell r="F2209">
            <v>-2195141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359730581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A2211" t="str">
            <v>DISTR</v>
          </cell>
          <cell r="B2211" t="str">
            <v>V1999</v>
          </cell>
          <cell r="C2211">
            <v>0</v>
          </cell>
          <cell r="D2211">
            <v>9537465</v>
          </cell>
          <cell r="E2211">
            <v>500693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0038158</v>
          </cell>
        </row>
        <row r="2212">
          <cell r="A2212" t="str">
            <v>Total Tax Classes</v>
          </cell>
          <cell r="B2212">
            <v>0</v>
          </cell>
          <cell r="C2212">
            <v>0</v>
          </cell>
          <cell r="D2212">
            <v>9537465</v>
          </cell>
          <cell r="E2212">
            <v>500693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10038158</v>
          </cell>
        </row>
        <row r="2213">
          <cell r="A2213" t="str">
            <v>V1999 Total</v>
          </cell>
          <cell r="B2213">
            <v>0</v>
          </cell>
          <cell r="C2213">
            <v>0</v>
          </cell>
          <cell r="D2213">
            <v>9537465</v>
          </cell>
          <cell r="E2213">
            <v>500693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10038158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A2215" t="str">
            <v>DISTR LAND IMPROV</v>
          </cell>
          <cell r="B2215" t="str">
            <v>V1999SY</v>
          </cell>
          <cell r="C2215">
            <v>0</v>
          </cell>
          <cell r="D2215">
            <v>955390</v>
          </cell>
          <cell r="E2215">
            <v>0</v>
          </cell>
          <cell r="F2215">
            <v>-41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954978</v>
          </cell>
        </row>
        <row r="2216">
          <cell r="A2216" t="str">
            <v>OTHER PROD HE</v>
          </cell>
          <cell r="B2216" t="str">
            <v>V1999SY</v>
          </cell>
          <cell r="C2216">
            <v>0</v>
          </cell>
          <cell r="D2216">
            <v>2815744</v>
          </cell>
          <cell r="E2216">
            <v>148029</v>
          </cell>
          <cell r="F2216">
            <v>-500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2958766</v>
          </cell>
        </row>
        <row r="2217">
          <cell r="A2217" t="str">
            <v>TRANS LAND IMPROV</v>
          </cell>
          <cell r="B2217" t="str">
            <v>V1999SY</v>
          </cell>
          <cell r="C2217">
            <v>0</v>
          </cell>
          <cell r="D2217">
            <v>325522</v>
          </cell>
          <cell r="E2217">
            <v>0</v>
          </cell>
          <cell r="F2217">
            <v>-91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325431</v>
          </cell>
        </row>
        <row r="2218">
          <cell r="A2218" t="str">
            <v>STEAM GA</v>
          </cell>
          <cell r="B2218" t="str">
            <v>V1999SY</v>
          </cell>
          <cell r="C2218">
            <v>0</v>
          </cell>
          <cell r="D2218">
            <v>15854</v>
          </cell>
          <cell r="E2218">
            <v>834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16688</v>
          </cell>
        </row>
        <row r="2219">
          <cell r="A2219" t="str">
            <v>STEAM GA</v>
          </cell>
          <cell r="B2219" t="str">
            <v>V1999SY</v>
          </cell>
          <cell r="C2219" t="str">
            <v>Jun</v>
          </cell>
          <cell r="D2219">
            <v>356</v>
          </cell>
          <cell r="E2219">
            <v>51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407</v>
          </cell>
        </row>
        <row r="2220">
          <cell r="A2220" t="str">
            <v>STEAM BL</v>
          </cell>
          <cell r="B2220" t="str">
            <v>V1999SY</v>
          </cell>
          <cell r="C2220">
            <v>0</v>
          </cell>
          <cell r="D2220">
            <v>61371</v>
          </cell>
          <cell r="E2220">
            <v>323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64600</v>
          </cell>
        </row>
        <row r="2221">
          <cell r="A2221" t="str">
            <v>STEAM CA</v>
          </cell>
          <cell r="B2221" t="str">
            <v>V1999SY</v>
          </cell>
          <cell r="C2221">
            <v>0</v>
          </cell>
          <cell r="D2221">
            <v>748650</v>
          </cell>
          <cell r="E2221">
            <v>155931</v>
          </cell>
          <cell r="F2221">
            <v>-904581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A2222" t="str">
            <v>STEAM CR</v>
          </cell>
          <cell r="B2222" t="str">
            <v>V1999SY</v>
          </cell>
          <cell r="C2222">
            <v>0</v>
          </cell>
          <cell r="D2222">
            <v>196481</v>
          </cell>
          <cell r="E2222">
            <v>10367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206848</v>
          </cell>
        </row>
        <row r="2223">
          <cell r="A2223" t="str">
            <v>STEAM HA</v>
          </cell>
          <cell r="B2223" t="str">
            <v>V1999SY</v>
          </cell>
          <cell r="C2223">
            <v>0</v>
          </cell>
          <cell r="D2223">
            <v>10608212</v>
          </cell>
          <cell r="E2223">
            <v>558435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11166647</v>
          </cell>
        </row>
        <row r="2224">
          <cell r="A2224" t="str">
            <v>STEAM HG</v>
          </cell>
          <cell r="B2224" t="str">
            <v>V1999SY</v>
          </cell>
          <cell r="C2224">
            <v>0</v>
          </cell>
          <cell r="D2224">
            <v>1855167</v>
          </cell>
          <cell r="E2224">
            <v>108992</v>
          </cell>
          <cell r="F2224">
            <v>-15269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1948890</v>
          </cell>
        </row>
        <row r="2225">
          <cell r="A2225" t="str">
            <v>STEAM HR U1-U3</v>
          </cell>
          <cell r="B2225" t="str">
            <v>V1999SY</v>
          </cell>
          <cell r="C2225">
            <v>0</v>
          </cell>
          <cell r="D2225">
            <v>658912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658912</v>
          </cell>
        </row>
        <row r="2226">
          <cell r="A2226" t="str">
            <v>STEAM NA</v>
          </cell>
          <cell r="B2226" t="str">
            <v>V1999SY</v>
          </cell>
          <cell r="C2226">
            <v>0</v>
          </cell>
          <cell r="D2226">
            <v>8954186</v>
          </cell>
          <cell r="E2226">
            <v>485766</v>
          </cell>
          <cell r="F2226">
            <v>-22786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9417166</v>
          </cell>
        </row>
        <row r="2227">
          <cell r="A2227" t="str">
            <v>STEAM WK</v>
          </cell>
          <cell r="B2227" t="str">
            <v>V1999SY</v>
          </cell>
          <cell r="C2227">
            <v>0</v>
          </cell>
          <cell r="D2227">
            <v>-89504</v>
          </cell>
          <cell r="E2227">
            <v>-1030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-99804</v>
          </cell>
        </row>
        <row r="2228">
          <cell r="A2228" t="str">
            <v>STEAM CH</v>
          </cell>
          <cell r="B2228" t="str">
            <v>V1999SY</v>
          </cell>
          <cell r="C2228">
            <v>0</v>
          </cell>
          <cell r="D2228">
            <v>-8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8</v>
          </cell>
        </row>
        <row r="2229">
          <cell r="A2229" t="str">
            <v>COAL DEER LIGHT TRUCK</v>
          </cell>
          <cell r="B2229" t="str">
            <v>V1999SY</v>
          </cell>
          <cell r="C2229">
            <v>0</v>
          </cell>
          <cell r="D2229">
            <v>5396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5396</v>
          </cell>
        </row>
        <row r="2230">
          <cell r="A2230" t="str">
            <v>COAL DEER LIGHT TRUCK</v>
          </cell>
          <cell r="B2230" t="str">
            <v>V1999SY</v>
          </cell>
          <cell r="C2230">
            <v>0</v>
          </cell>
          <cell r="D2230">
            <v>431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4311</v>
          </cell>
        </row>
        <row r="2231">
          <cell r="A2231" t="str">
            <v>POWER EQUIPMENT</v>
          </cell>
          <cell r="B2231" t="str">
            <v>V1999SY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A2232" t="str">
            <v>STEAM JB</v>
          </cell>
          <cell r="B2232" t="str">
            <v>V1999SY</v>
          </cell>
          <cell r="C2232">
            <v>0</v>
          </cell>
          <cell r="D2232">
            <v>1242323</v>
          </cell>
          <cell r="E2232">
            <v>88326</v>
          </cell>
          <cell r="F2232">
            <v>-3414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1327235</v>
          </cell>
        </row>
        <row r="2233">
          <cell r="A2233" t="str">
            <v>COAL DEER</v>
          </cell>
          <cell r="B2233" t="str">
            <v>V1999SY</v>
          </cell>
          <cell r="C2233">
            <v>0</v>
          </cell>
          <cell r="D2233">
            <v>373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3734</v>
          </cell>
        </row>
        <row r="2234">
          <cell r="A2234" t="str">
            <v>COAL DEER</v>
          </cell>
          <cell r="B2234" t="str">
            <v>V1999SY</v>
          </cell>
          <cell r="C2234">
            <v>0</v>
          </cell>
          <cell r="D2234">
            <v>791807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791807</v>
          </cell>
        </row>
        <row r="2235">
          <cell r="A2235" t="str">
            <v>DATA HNDLNG</v>
          </cell>
          <cell r="B2235" t="str">
            <v>V1999SY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A2236" t="str">
            <v>DISTR</v>
          </cell>
          <cell r="B2236" t="str">
            <v>V1999SY</v>
          </cell>
          <cell r="C2236">
            <v>0</v>
          </cell>
          <cell r="D2236">
            <v>97363995</v>
          </cell>
          <cell r="E2236">
            <v>5108644</v>
          </cell>
          <cell r="F2236">
            <v>-26699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102205645</v>
          </cell>
        </row>
        <row r="2237">
          <cell r="A2237" t="str">
            <v>DISTR EASE</v>
          </cell>
          <cell r="B2237" t="str">
            <v>V1999SY</v>
          </cell>
          <cell r="C2237">
            <v>0</v>
          </cell>
          <cell r="D2237">
            <v>3309</v>
          </cell>
          <cell r="E2237">
            <v>193</v>
          </cell>
          <cell r="F2237">
            <v>-1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3501</v>
          </cell>
        </row>
        <row r="2238">
          <cell r="A2238" t="str">
            <v xml:space="preserve">HYDRO P </v>
          </cell>
          <cell r="B2238" t="str">
            <v>V1999SY</v>
          </cell>
          <cell r="C2238">
            <v>0</v>
          </cell>
          <cell r="D2238">
            <v>700311</v>
          </cell>
          <cell r="E2238">
            <v>36515</v>
          </cell>
          <cell r="F2238">
            <v>-14277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722549</v>
          </cell>
        </row>
        <row r="2239">
          <cell r="A2239" t="str">
            <v xml:space="preserve">HYDRO U </v>
          </cell>
          <cell r="B2239" t="str">
            <v>V1999SY</v>
          </cell>
          <cell r="C2239">
            <v>0</v>
          </cell>
          <cell r="D2239">
            <v>744133</v>
          </cell>
          <cell r="E2239">
            <v>39215</v>
          </cell>
          <cell r="F2239">
            <v>-3638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779711</v>
          </cell>
        </row>
        <row r="2240">
          <cell r="A2240" t="str">
            <v>LIGHT TRUCK</v>
          </cell>
          <cell r="B2240" t="str">
            <v>V1999SY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MISC</v>
          </cell>
          <cell r="B2241" t="str">
            <v>V1999SY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</row>
        <row r="2242">
          <cell r="A2242" t="str">
            <v>OFFICE FURN</v>
          </cell>
          <cell r="B2242" t="str">
            <v>V1999SY</v>
          </cell>
          <cell r="C2242">
            <v>0</v>
          </cell>
          <cell r="D2242">
            <v>101604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101604</v>
          </cell>
        </row>
        <row r="2243">
          <cell r="A2243" t="str">
            <v>STEAM CO</v>
          </cell>
          <cell r="B2243" t="str">
            <v>V1999SY</v>
          </cell>
          <cell r="C2243">
            <v>0</v>
          </cell>
          <cell r="D2243">
            <v>280912</v>
          </cell>
          <cell r="E2243">
            <v>14625</v>
          </cell>
          <cell r="F2243">
            <v>-6391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89145</v>
          </cell>
        </row>
        <row r="2244">
          <cell r="A2244" t="str">
            <v>STEAM DJ</v>
          </cell>
          <cell r="B2244" t="str">
            <v>V1999SY</v>
          </cell>
          <cell r="C2244">
            <v>0</v>
          </cell>
          <cell r="D2244">
            <v>5402758</v>
          </cell>
          <cell r="E2244">
            <v>297827</v>
          </cell>
          <cell r="F2244">
            <v>-30812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5669774</v>
          </cell>
        </row>
        <row r="2245">
          <cell r="A2245" t="str">
            <v>TRAILERS</v>
          </cell>
          <cell r="B2245" t="str">
            <v>V1999SY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</row>
        <row r="2246">
          <cell r="A2246" t="str">
            <v>TRANS</v>
          </cell>
          <cell r="B2246" t="str">
            <v>V1999SY</v>
          </cell>
          <cell r="C2246">
            <v>0</v>
          </cell>
          <cell r="D2246">
            <v>9643193</v>
          </cell>
          <cell r="E2246">
            <v>505798</v>
          </cell>
          <cell r="F2246">
            <v>-17956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10131035</v>
          </cell>
        </row>
        <row r="2247">
          <cell r="A2247" t="str">
            <v>TRANS CLEAR</v>
          </cell>
          <cell r="B2247" t="str">
            <v>V1999SY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</row>
        <row r="2248">
          <cell r="A2248" t="str">
            <v>OTHER PROD FC (Wind)</v>
          </cell>
          <cell r="B2248" t="str">
            <v>V1999SY</v>
          </cell>
          <cell r="C2248">
            <v>0</v>
          </cell>
          <cell r="D2248">
            <v>43446062</v>
          </cell>
          <cell r="E2248">
            <v>0</v>
          </cell>
          <cell r="F2248">
            <v>-75111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43370951</v>
          </cell>
        </row>
        <row r="2249">
          <cell r="A2249" t="str">
            <v>STEAM CH NON DEP LAND</v>
          </cell>
          <cell r="B2249" t="str">
            <v>V1999SY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</row>
        <row r="2250">
          <cell r="A2250" t="str">
            <v>STEAM CH STRUCT</v>
          </cell>
          <cell r="B2250" t="str">
            <v>V1999SY</v>
          </cell>
          <cell r="C2250" t="str">
            <v>Oct</v>
          </cell>
          <cell r="D2250">
            <v>12886</v>
          </cell>
          <cell r="E2250">
            <v>792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13677</v>
          </cell>
        </row>
        <row r="2251">
          <cell r="A2251" t="str">
            <v>STEAM CA STRUCT</v>
          </cell>
          <cell r="B2251" t="str">
            <v>V1999SY</v>
          </cell>
          <cell r="C2251" t="str">
            <v>Jul</v>
          </cell>
          <cell r="D2251">
            <v>20022</v>
          </cell>
          <cell r="E2251">
            <v>27357</v>
          </cell>
          <cell r="F2251">
            <v>-47379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</row>
        <row r="2252">
          <cell r="A2252" t="str">
            <v>STEAM NA STRUCT</v>
          </cell>
          <cell r="B2252" t="str">
            <v>V1999SY</v>
          </cell>
          <cell r="C2252" t="str">
            <v>Apr</v>
          </cell>
          <cell r="D2252">
            <v>20773</v>
          </cell>
          <cell r="E2252">
            <v>1252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22025</v>
          </cell>
        </row>
        <row r="2253">
          <cell r="A2253" t="str">
            <v>STEAM HG NON DEP LAND</v>
          </cell>
          <cell r="B2253" t="str">
            <v>V1999SY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</row>
        <row r="2254">
          <cell r="A2254" t="str">
            <v>STEAM HG STRUCT</v>
          </cell>
          <cell r="B2254" t="str">
            <v>V1999SY</v>
          </cell>
          <cell r="C2254" t="str">
            <v>Sep</v>
          </cell>
          <cell r="D2254">
            <v>43401</v>
          </cell>
          <cell r="E2254">
            <v>2654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46056</v>
          </cell>
        </row>
        <row r="2255">
          <cell r="A2255" t="str">
            <v>STEAM HR STRUCT</v>
          </cell>
          <cell r="B2255" t="str">
            <v>V1999SY</v>
          </cell>
          <cell r="C2255" t="str">
            <v>Apr</v>
          </cell>
          <cell r="D2255">
            <v>20073</v>
          </cell>
          <cell r="E2255">
            <v>120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21272</v>
          </cell>
        </row>
        <row r="2256">
          <cell r="A2256" t="str">
            <v>STEAM CR STRUCT</v>
          </cell>
          <cell r="B2256" t="str">
            <v>V1999SY</v>
          </cell>
          <cell r="C2256" t="str">
            <v>Apr</v>
          </cell>
          <cell r="D2256">
            <v>18875</v>
          </cell>
          <cell r="E2256">
            <v>1138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20013</v>
          </cell>
        </row>
        <row r="2257">
          <cell r="A2257" t="str">
            <v>STEAM CO STRUCT</v>
          </cell>
          <cell r="B2257" t="str">
            <v>V1999SY</v>
          </cell>
          <cell r="C2257" t="str">
            <v>Mar</v>
          </cell>
          <cell r="D2257">
            <v>1170</v>
          </cell>
          <cell r="E2257">
            <v>7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1241</v>
          </cell>
        </row>
        <row r="2258">
          <cell r="A2258" t="str">
            <v>STEAM DJ STRUCT</v>
          </cell>
          <cell r="B2258" t="str">
            <v>V1999SY</v>
          </cell>
          <cell r="C2258" t="str">
            <v>Mar</v>
          </cell>
          <cell r="D2258">
            <v>54649</v>
          </cell>
          <cell r="E2258">
            <v>3303</v>
          </cell>
          <cell r="F2258">
            <v>-332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57620</v>
          </cell>
        </row>
        <row r="2259">
          <cell r="A2259" t="str">
            <v>STEAM JB STRUCT</v>
          </cell>
          <cell r="B2259" t="str">
            <v>V1999SY</v>
          </cell>
          <cell r="C2259" t="str">
            <v>Jul</v>
          </cell>
          <cell r="D2259">
            <v>16360</v>
          </cell>
          <cell r="E2259">
            <v>1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17360</v>
          </cell>
        </row>
        <row r="2260">
          <cell r="A2260" t="str">
            <v>HYDRO P STRUCT</v>
          </cell>
          <cell r="B2260" t="str">
            <v>V1999SY</v>
          </cell>
          <cell r="C2260" t="str">
            <v>Mar</v>
          </cell>
          <cell r="D2260">
            <v>104872</v>
          </cell>
          <cell r="E2260">
            <v>6289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111161</v>
          </cell>
        </row>
        <row r="2261">
          <cell r="A2261" t="str">
            <v>HYDRO U STRUCT</v>
          </cell>
          <cell r="B2261" t="str">
            <v>V1999SY</v>
          </cell>
          <cell r="C2261" t="str">
            <v>May</v>
          </cell>
          <cell r="D2261">
            <v>20671</v>
          </cell>
          <cell r="E2261">
            <v>1241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21912</v>
          </cell>
        </row>
        <row r="2262">
          <cell r="A2262" t="str">
            <v>TRANS NON DEP LAND</v>
          </cell>
          <cell r="B2262" t="str">
            <v>V1999SY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</row>
        <row r="2263">
          <cell r="A2263" t="str">
            <v>TRANS STRUCT</v>
          </cell>
          <cell r="B2263" t="str">
            <v>V1999SY</v>
          </cell>
          <cell r="C2263" t="str">
            <v>Ju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</row>
        <row r="2264">
          <cell r="A2264" t="str">
            <v>DISTR NON DEP LAND</v>
          </cell>
          <cell r="B2264" t="str">
            <v>V1999SY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A2265" t="str">
            <v>DISTR STRUCT</v>
          </cell>
          <cell r="B2265" t="str">
            <v>V1999SY</v>
          </cell>
          <cell r="C2265" t="str">
            <v>Nov</v>
          </cell>
          <cell r="D2265">
            <v>72477</v>
          </cell>
          <cell r="E2265">
            <v>4305</v>
          </cell>
          <cell r="F2265">
            <v>-32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76750</v>
          </cell>
        </row>
        <row r="2266">
          <cell r="A2266" t="str">
            <v>STRUCTURES</v>
          </cell>
          <cell r="B2266" t="str">
            <v>V1999SY</v>
          </cell>
          <cell r="C2266" t="str">
            <v>Jul</v>
          </cell>
          <cell r="D2266">
            <v>1665044</v>
          </cell>
          <cell r="E2266">
            <v>102739</v>
          </cell>
          <cell r="F2266">
            <v>-1537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1766247</v>
          </cell>
        </row>
        <row r="2267">
          <cell r="A2267" t="str">
            <v>DISTR STREET LIGHTING</v>
          </cell>
          <cell r="B2267" t="str">
            <v>V1999SY</v>
          </cell>
          <cell r="C2267">
            <v>0</v>
          </cell>
          <cell r="D2267">
            <v>1700132</v>
          </cell>
          <cell r="E2267">
            <v>0</v>
          </cell>
          <cell r="F2267">
            <v>-83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1699302</v>
          </cell>
        </row>
        <row r="2268">
          <cell r="A2268" t="str">
            <v>COMM EQUIPT</v>
          </cell>
          <cell r="B2268" t="str">
            <v>V1999SY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A2269" t="str">
            <v>YARD IMP</v>
          </cell>
          <cell r="B2269" t="str">
            <v>V1999SY</v>
          </cell>
          <cell r="C2269">
            <v>0</v>
          </cell>
          <cell r="D2269">
            <v>16848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16848</v>
          </cell>
        </row>
        <row r="2270">
          <cell r="A2270" t="str">
            <v>SOFTWARE</v>
          </cell>
          <cell r="B2270" t="str">
            <v>V1999SY</v>
          </cell>
          <cell r="C2270" t="str">
            <v>Jan</v>
          </cell>
          <cell r="D2270">
            <v>-21493544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-21493544</v>
          </cell>
        </row>
        <row r="2271">
          <cell r="A2271" t="str">
            <v>SOFTWARE</v>
          </cell>
          <cell r="B2271" t="str">
            <v>V1999SY</v>
          </cell>
          <cell r="C2271" t="str">
            <v>Jan</v>
          </cell>
          <cell r="D2271">
            <v>1696666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16966663</v>
          </cell>
        </row>
        <row r="2272">
          <cell r="A2272" t="str">
            <v>BK INTANG - TAX FRANCH &amp; CONS</v>
          </cell>
          <cell r="B2272" t="str">
            <v>V1999SY</v>
          </cell>
          <cell r="C2272">
            <v>0</v>
          </cell>
          <cell r="D2272">
            <v>37526</v>
          </cell>
          <cell r="E2272">
            <v>2237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39763</v>
          </cell>
        </row>
        <row r="2273">
          <cell r="A2273" t="str">
            <v>COAL DEER 30% DEV</v>
          </cell>
          <cell r="B2273" t="str">
            <v>V1999SY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</row>
        <row r="2274">
          <cell r="A2274" t="str">
            <v>Total Tax Classes</v>
          </cell>
          <cell r="B2274">
            <v>0</v>
          </cell>
          <cell r="C2274">
            <v>0</v>
          </cell>
          <cell r="D2274">
            <v>186139081</v>
          </cell>
          <cell r="E2274">
            <v>7708055</v>
          </cell>
          <cell r="F2274">
            <v>-1416851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192430285</v>
          </cell>
        </row>
        <row r="2275">
          <cell r="A2275" t="str">
            <v>V1999SY Total</v>
          </cell>
          <cell r="B2275">
            <v>0</v>
          </cell>
          <cell r="C2275">
            <v>0</v>
          </cell>
          <cell r="D2275">
            <v>186139081</v>
          </cell>
          <cell r="E2275">
            <v>7708055</v>
          </cell>
          <cell r="F2275">
            <v>-1416851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192430285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</row>
        <row r="2277">
          <cell r="A2277" t="str">
            <v>STEAM WK</v>
          </cell>
          <cell r="B2277" t="str">
            <v>V2000</v>
          </cell>
          <cell r="C2277">
            <v>0</v>
          </cell>
          <cell r="D2277">
            <v>-10685005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-10685005</v>
          </cell>
        </row>
        <row r="2278">
          <cell r="A2278" t="str">
            <v>STRUCTURES</v>
          </cell>
          <cell r="B2278" t="str">
            <v>V2000</v>
          </cell>
          <cell r="C2278">
            <v>0</v>
          </cell>
          <cell r="D2278">
            <v>6462266</v>
          </cell>
          <cell r="E2278">
            <v>410333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6872599</v>
          </cell>
        </row>
        <row r="2279">
          <cell r="A2279" t="str">
            <v>Total Tax Classes</v>
          </cell>
          <cell r="B2279">
            <v>0</v>
          </cell>
          <cell r="C2279">
            <v>0</v>
          </cell>
          <cell r="D2279">
            <v>-4222739</v>
          </cell>
          <cell r="E2279">
            <v>410333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-3812406</v>
          </cell>
        </row>
        <row r="2280">
          <cell r="A2280" t="str">
            <v>V2000 Total</v>
          </cell>
          <cell r="B2280">
            <v>0</v>
          </cell>
          <cell r="C2280">
            <v>0</v>
          </cell>
          <cell r="D2280">
            <v>-4222739</v>
          </cell>
          <cell r="E2280">
            <v>410333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-3812406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A2282" t="str">
            <v>DISTR LAND IMPROV</v>
          </cell>
          <cell r="B2282" t="str">
            <v>V2000SY</v>
          </cell>
          <cell r="C2282">
            <v>0</v>
          </cell>
          <cell r="D2282">
            <v>139855</v>
          </cell>
          <cell r="E2282">
            <v>0</v>
          </cell>
          <cell r="F2282">
            <v>-49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139807</v>
          </cell>
        </row>
        <row r="2283">
          <cell r="A2283" t="str">
            <v>TRANS LAND IMPROV</v>
          </cell>
          <cell r="B2283" t="str">
            <v>V2000SY</v>
          </cell>
          <cell r="C2283">
            <v>0</v>
          </cell>
          <cell r="D2283">
            <v>686122</v>
          </cell>
          <cell r="E2283">
            <v>0</v>
          </cell>
          <cell r="F2283">
            <v>-17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685945</v>
          </cell>
        </row>
        <row r="2284">
          <cell r="A2284" t="str">
            <v>STEAM GA</v>
          </cell>
          <cell r="B2284" t="str">
            <v>V2000SY</v>
          </cell>
          <cell r="C2284">
            <v>0</v>
          </cell>
          <cell r="D2284">
            <v>59014</v>
          </cell>
          <cell r="E2284">
            <v>3183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62197</v>
          </cell>
        </row>
        <row r="2285">
          <cell r="A2285" t="str">
            <v>STEAM BL</v>
          </cell>
          <cell r="B2285" t="str">
            <v>V2000SY</v>
          </cell>
          <cell r="C2285">
            <v>0</v>
          </cell>
          <cell r="D2285">
            <v>18053</v>
          </cell>
          <cell r="E2285">
            <v>982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19035</v>
          </cell>
        </row>
        <row r="2286">
          <cell r="A2286" t="str">
            <v>STEAM CA</v>
          </cell>
          <cell r="B2286" t="str">
            <v>V2000SY</v>
          </cell>
          <cell r="C2286">
            <v>0</v>
          </cell>
          <cell r="D2286">
            <v>342794</v>
          </cell>
          <cell r="E2286">
            <v>101290</v>
          </cell>
          <cell r="F2286">
            <v>-444084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 t="str">
            <v>STEAM CR</v>
          </cell>
          <cell r="B2287" t="str">
            <v>V2000SY</v>
          </cell>
          <cell r="C2287">
            <v>0</v>
          </cell>
          <cell r="D2287">
            <v>69079</v>
          </cell>
          <cell r="E2287">
            <v>3724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72802</v>
          </cell>
        </row>
        <row r="2288">
          <cell r="A2288" t="str">
            <v>STEAM HA</v>
          </cell>
          <cell r="B2288" t="str">
            <v>V2000SY</v>
          </cell>
          <cell r="C2288">
            <v>0</v>
          </cell>
          <cell r="D2288">
            <v>927419</v>
          </cell>
          <cell r="E2288">
            <v>4983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977249</v>
          </cell>
        </row>
        <row r="2289">
          <cell r="A2289" t="str">
            <v>STEAM HG</v>
          </cell>
          <cell r="B2289" t="str">
            <v>V2000SY</v>
          </cell>
          <cell r="C2289">
            <v>0</v>
          </cell>
          <cell r="D2289">
            <v>136768</v>
          </cell>
          <cell r="E2289">
            <v>17024</v>
          </cell>
          <cell r="F2289">
            <v>-447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149319</v>
          </cell>
        </row>
        <row r="2290">
          <cell r="A2290" t="str">
            <v>STEAM HR U1-U3</v>
          </cell>
          <cell r="B2290" t="str">
            <v>V2000SY</v>
          </cell>
          <cell r="C2290">
            <v>0</v>
          </cell>
          <cell r="D2290">
            <v>65932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65932</v>
          </cell>
        </row>
        <row r="2291">
          <cell r="A2291" t="str">
            <v>STEAM NA</v>
          </cell>
          <cell r="B2291" t="str">
            <v>V2000SY</v>
          </cell>
          <cell r="C2291">
            <v>0</v>
          </cell>
          <cell r="D2291">
            <v>542265</v>
          </cell>
          <cell r="E2291">
            <v>35331</v>
          </cell>
          <cell r="F2291">
            <v>-5862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571734</v>
          </cell>
        </row>
        <row r="2292">
          <cell r="A2292" t="str">
            <v>COAL DEER DATA HNDLNG</v>
          </cell>
          <cell r="B2292" t="str">
            <v>V2000SY</v>
          </cell>
          <cell r="C2292">
            <v>0</v>
          </cell>
          <cell r="D2292">
            <v>1383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13830</v>
          </cell>
        </row>
        <row r="2293">
          <cell r="A2293" t="str">
            <v>COAL DEER DATA HNDLNG</v>
          </cell>
          <cell r="B2293" t="str">
            <v>V2000SY</v>
          </cell>
          <cell r="C2293">
            <v>0</v>
          </cell>
          <cell r="D2293">
            <v>26986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26986</v>
          </cell>
        </row>
        <row r="2294">
          <cell r="A2294" t="str">
            <v>STEAM WK</v>
          </cell>
          <cell r="B2294" t="str">
            <v>V2000SY</v>
          </cell>
          <cell r="C2294">
            <v>0</v>
          </cell>
          <cell r="D2294">
            <v>-5382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-53825</v>
          </cell>
        </row>
        <row r="2295">
          <cell r="A2295" t="str">
            <v>STEAM CH</v>
          </cell>
          <cell r="B2295" t="str">
            <v>V2000SY</v>
          </cell>
          <cell r="C2295">
            <v>0</v>
          </cell>
          <cell r="D2295">
            <v>2482</v>
          </cell>
          <cell r="E2295">
            <v>344</v>
          </cell>
          <cell r="F2295">
            <v>-74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2752</v>
          </cell>
        </row>
        <row r="2296">
          <cell r="A2296" t="str">
            <v>POWER EQUIPMENT</v>
          </cell>
          <cell r="B2296" t="str">
            <v>V2000SY</v>
          </cell>
          <cell r="C2296">
            <v>0</v>
          </cell>
          <cell r="D2296">
            <v>202115</v>
          </cell>
          <cell r="E2296">
            <v>0</v>
          </cell>
          <cell r="F2296">
            <v>-59771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142345</v>
          </cell>
        </row>
        <row r="2297">
          <cell r="A2297" t="str">
            <v>STEAM JB</v>
          </cell>
          <cell r="B2297" t="str">
            <v>V2000SY</v>
          </cell>
          <cell r="C2297">
            <v>0</v>
          </cell>
          <cell r="D2297">
            <v>248471</v>
          </cell>
          <cell r="E2297">
            <v>18065</v>
          </cell>
          <cell r="F2297">
            <v>-30165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236371</v>
          </cell>
        </row>
        <row r="2298">
          <cell r="A2298" t="str">
            <v>COAL DEER</v>
          </cell>
          <cell r="B2298" t="str">
            <v>V2000SY</v>
          </cell>
          <cell r="C2298">
            <v>0</v>
          </cell>
          <cell r="D2298">
            <v>227815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227815</v>
          </cell>
        </row>
        <row r="2299">
          <cell r="A2299" t="str">
            <v>COAL DEER</v>
          </cell>
          <cell r="B2299" t="str">
            <v>V2000SY</v>
          </cell>
          <cell r="C2299">
            <v>0</v>
          </cell>
          <cell r="D2299">
            <v>455973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455973</v>
          </cell>
        </row>
        <row r="2300">
          <cell r="A2300" t="str">
            <v>DATA HNDLNG</v>
          </cell>
          <cell r="B2300" t="str">
            <v>V2000SY</v>
          </cell>
          <cell r="C2300">
            <v>0</v>
          </cell>
          <cell r="D2300">
            <v>-696918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-696918</v>
          </cell>
        </row>
        <row r="2301">
          <cell r="A2301" t="str">
            <v>DISTR</v>
          </cell>
          <cell r="B2301" t="str">
            <v>V2000SY</v>
          </cell>
          <cell r="C2301">
            <v>0</v>
          </cell>
          <cell r="D2301">
            <v>51958082</v>
          </cell>
          <cell r="E2301">
            <v>2775878</v>
          </cell>
          <cell r="F2301">
            <v>-787569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53946391</v>
          </cell>
        </row>
        <row r="2302">
          <cell r="A2302" t="str">
            <v xml:space="preserve">HYDRO P </v>
          </cell>
          <cell r="B2302" t="str">
            <v>V2000SY</v>
          </cell>
          <cell r="C2302">
            <v>0</v>
          </cell>
          <cell r="D2302">
            <v>7182</v>
          </cell>
          <cell r="E2302">
            <v>381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7563</v>
          </cell>
        </row>
        <row r="2303">
          <cell r="A2303" t="str">
            <v xml:space="preserve">HYDRO U </v>
          </cell>
          <cell r="B2303" t="str">
            <v>V2000SY</v>
          </cell>
          <cell r="C2303">
            <v>0</v>
          </cell>
          <cell r="D2303">
            <v>6401</v>
          </cell>
          <cell r="E2303">
            <v>344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6745</v>
          </cell>
        </row>
        <row r="2304">
          <cell r="A2304" t="str">
            <v>LIGHT TRUCK</v>
          </cell>
          <cell r="B2304" t="str">
            <v>V2000SY</v>
          </cell>
          <cell r="C2304">
            <v>0</v>
          </cell>
          <cell r="D2304">
            <v>1511201</v>
          </cell>
          <cell r="E2304">
            <v>0</v>
          </cell>
          <cell r="F2304">
            <v>-243088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1268113</v>
          </cell>
        </row>
        <row r="2305">
          <cell r="A2305" t="str">
            <v>MISC</v>
          </cell>
          <cell r="B2305" t="str">
            <v>V2000SY</v>
          </cell>
          <cell r="C2305">
            <v>0</v>
          </cell>
          <cell r="D2305">
            <v>6130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61300</v>
          </cell>
        </row>
        <row r="2306">
          <cell r="A2306" t="str">
            <v>OFFICE FURN</v>
          </cell>
          <cell r="B2306" t="str">
            <v>V2000SY</v>
          </cell>
          <cell r="C2306">
            <v>0</v>
          </cell>
          <cell r="D2306">
            <v>76853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76853</v>
          </cell>
        </row>
        <row r="2307">
          <cell r="A2307" t="str">
            <v>STEAM CO</v>
          </cell>
          <cell r="B2307" t="str">
            <v>V2000SY</v>
          </cell>
          <cell r="C2307">
            <v>0</v>
          </cell>
          <cell r="D2307">
            <v>21087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21087</v>
          </cell>
        </row>
        <row r="2308">
          <cell r="A2308" t="str">
            <v>STEAM DJ</v>
          </cell>
          <cell r="B2308" t="str">
            <v>V2000SY</v>
          </cell>
          <cell r="C2308">
            <v>0</v>
          </cell>
          <cell r="D2308">
            <v>15629163</v>
          </cell>
          <cell r="E2308">
            <v>84778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16476947</v>
          </cell>
        </row>
        <row r="2309">
          <cell r="A2309" t="str">
            <v>TRAILERS</v>
          </cell>
          <cell r="B2309" t="str">
            <v>V2000SY</v>
          </cell>
          <cell r="C2309">
            <v>0</v>
          </cell>
          <cell r="D2309">
            <v>17455</v>
          </cell>
          <cell r="E2309">
            <v>0</v>
          </cell>
          <cell r="F2309">
            <v>-2798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14657</v>
          </cell>
        </row>
        <row r="2310">
          <cell r="A2310" t="str">
            <v>TRANS</v>
          </cell>
          <cell r="B2310" t="str">
            <v>V2000SY</v>
          </cell>
          <cell r="C2310">
            <v>0</v>
          </cell>
          <cell r="D2310">
            <v>21968949</v>
          </cell>
          <cell r="E2310">
            <v>1184745</v>
          </cell>
          <cell r="F2310">
            <v>-8304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23070654</v>
          </cell>
        </row>
        <row r="2311">
          <cell r="A2311" t="str">
            <v>STEAM CA STRUCT</v>
          </cell>
          <cell r="B2311" t="str">
            <v>V2000SY</v>
          </cell>
          <cell r="C2311" t="str">
            <v>Jan</v>
          </cell>
          <cell r="D2311">
            <v>94195</v>
          </cell>
          <cell r="E2311">
            <v>145556</v>
          </cell>
          <cell r="F2311">
            <v>-239751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TEAM GA STRUCT</v>
          </cell>
          <cell r="B2312" t="str">
            <v>V2000SY</v>
          </cell>
          <cell r="C2312" t="str">
            <v>Feb</v>
          </cell>
          <cell r="D2312">
            <v>68760</v>
          </cell>
          <cell r="E2312">
            <v>4524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73284</v>
          </cell>
        </row>
        <row r="2313">
          <cell r="A2313" t="str">
            <v>STEAM NA STRUCT</v>
          </cell>
          <cell r="B2313" t="str">
            <v>V2000SY</v>
          </cell>
          <cell r="C2313" t="str">
            <v>Dec</v>
          </cell>
          <cell r="D2313">
            <v>5328</v>
          </cell>
          <cell r="E2313">
            <v>345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5673</v>
          </cell>
        </row>
        <row r="2314">
          <cell r="A2314" t="str">
            <v>STEAM HG STRUCT</v>
          </cell>
          <cell r="B2314" t="str">
            <v>V2000SY</v>
          </cell>
          <cell r="C2314" t="str">
            <v>Dec</v>
          </cell>
          <cell r="D2314">
            <v>118871</v>
          </cell>
          <cell r="E2314">
            <v>7702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126572</v>
          </cell>
        </row>
        <row r="2315">
          <cell r="A2315" t="str">
            <v>STEAM HR STRUCT</v>
          </cell>
          <cell r="B2315" t="str">
            <v>V2000SY</v>
          </cell>
          <cell r="C2315" t="str">
            <v>Dec</v>
          </cell>
          <cell r="D2315">
            <v>29394</v>
          </cell>
          <cell r="E2315">
            <v>1902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31296</v>
          </cell>
        </row>
        <row r="2316">
          <cell r="A2316" t="str">
            <v>STEAM BL STRUCT</v>
          </cell>
          <cell r="B2316" t="str">
            <v>V2000SY</v>
          </cell>
          <cell r="C2316" t="str">
            <v>Feb</v>
          </cell>
          <cell r="D2316">
            <v>5609</v>
          </cell>
          <cell r="E2316">
            <v>364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5973</v>
          </cell>
        </row>
        <row r="2317">
          <cell r="A2317" t="str">
            <v>STEAM CR STRUCT</v>
          </cell>
          <cell r="B2317" t="str">
            <v>V2000SY</v>
          </cell>
          <cell r="C2317" t="str">
            <v>Feb</v>
          </cell>
          <cell r="D2317">
            <v>13492</v>
          </cell>
          <cell r="E2317">
            <v>874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14366</v>
          </cell>
        </row>
        <row r="2318">
          <cell r="A2318" t="str">
            <v>STEAM HA STRUCT</v>
          </cell>
          <cell r="B2318" t="str">
            <v>V2000SY</v>
          </cell>
          <cell r="C2318" t="str">
            <v>Jan</v>
          </cell>
          <cell r="D2318">
            <v>2851</v>
          </cell>
          <cell r="E2318">
            <v>188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3039</v>
          </cell>
        </row>
        <row r="2319">
          <cell r="A2319" t="str">
            <v>STEAM CO STRUCT</v>
          </cell>
          <cell r="B2319" t="str">
            <v>V2000SY</v>
          </cell>
          <cell r="C2319" t="str">
            <v>Mar</v>
          </cell>
          <cell r="D2319">
            <v>5463</v>
          </cell>
          <cell r="E2319">
            <v>350</v>
          </cell>
          <cell r="F2319">
            <v>-197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5615</v>
          </cell>
        </row>
        <row r="2320">
          <cell r="A2320" t="str">
            <v>STEAM DJ STRUCT</v>
          </cell>
          <cell r="B2320" t="str">
            <v>V2000SY</v>
          </cell>
          <cell r="C2320" t="str">
            <v>Dec</v>
          </cell>
          <cell r="D2320">
            <v>4994095</v>
          </cell>
          <cell r="E2320">
            <v>323205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5317301</v>
          </cell>
        </row>
        <row r="2321">
          <cell r="A2321" t="str">
            <v>STEAM JB STRUCT</v>
          </cell>
          <cell r="B2321" t="str">
            <v>V2000SY</v>
          </cell>
          <cell r="C2321" t="str">
            <v>Jan</v>
          </cell>
          <cell r="D2321">
            <v>56016</v>
          </cell>
          <cell r="E2321">
            <v>3656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59672</v>
          </cell>
        </row>
        <row r="2322">
          <cell r="A2322" t="str">
            <v>STEAM WK STRUCT</v>
          </cell>
          <cell r="B2322" t="str">
            <v>V2000SY</v>
          </cell>
          <cell r="C2322" t="str">
            <v>Dec</v>
          </cell>
          <cell r="D2322">
            <v>6934</v>
          </cell>
          <cell r="E2322">
            <v>449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7383</v>
          </cell>
        </row>
        <row r="2323">
          <cell r="A2323" t="str">
            <v>HYDRO P STRUCT</v>
          </cell>
          <cell r="B2323" t="str">
            <v>V2000SY</v>
          </cell>
          <cell r="C2323" t="str">
            <v>Mar</v>
          </cell>
          <cell r="D2323">
            <v>170152</v>
          </cell>
          <cell r="E2323">
            <v>11015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181167</v>
          </cell>
        </row>
        <row r="2324">
          <cell r="A2324" t="str">
            <v>HYDRO U STRUCT</v>
          </cell>
          <cell r="B2324" t="str">
            <v>V2000SY</v>
          </cell>
          <cell r="C2324" t="str">
            <v>Jan</v>
          </cell>
          <cell r="D2324">
            <v>411</v>
          </cell>
          <cell r="E2324">
            <v>27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438</v>
          </cell>
        </row>
        <row r="2325">
          <cell r="A2325" t="str">
            <v>HYDRO U STRUCT</v>
          </cell>
          <cell r="B2325" t="str">
            <v>V2000SY</v>
          </cell>
          <cell r="C2325" t="str">
            <v>Dec</v>
          </cell>
          <cell r="D2325">
            <v>9957</v>
          </cell>
          <cell r="E2325">
            <v>644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10601</v>
          </cell>
        </row>
        <row r="2326">
          <cell r="A2326" t="str">
            <v>TRANS STRUCT</v>
          </cell>
          <cell r="B2326" t="str">
            <v>V2000SY</v>
          </cell>
          <cell r="C2326" t="str">
            <v>Mar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</row>
        <row r="2327">
          <cell r="A2327" t="str">
            <v>DISTR NON DEP LAND</v>
          </cell>
          <cell r="B2327" t="str">
            <v>V2000SY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A2328" t="str">
            <v>DISTR STRUCT</v>
          </cell>
          <cell r="B2328" t="str">
            <v>V2000SY</v>
          </cell>
          <cell r="C2328" t="str">
            <v>Jan</v>
          </cell>
          <cell r="D2328">
            <v>36315</v>
          </cell>
          <cell r="E2328">
            <v>2350</v>
          </cell>
          <cell r="F2328">
            <v>-13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38652</v>
          </cell>
        </row>
        <row r="2329">
          <cell r="A2329" t="str">
            <v>STRUCTURES</v>
          </cell>
          <cell r="B2329" t="str">
            <v>V2000SY</v>
          </cell>
          <cell r="C2329" t="str">
            <v>Dec</v>
          </cell>
          <cell r="D2329">
            <v>641026</v>
          </cell>
          <cell r="E2329">
            <v>41603</v>
          </cell>
          <cell r="F2329">
            <v>-813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681816</v>
          </cell>
        </row>
        <row r="2330">
          <cell r="A2330" t="str">
            <v>COAL DEER STRUCT</v>
          </cell>
          <cell r="B2330" t="str">
            <v>V2000SY</v>
          </cell>
          <cell r="C2330" t="str">
            <v>Jan</v>
          </cell>
          <cell r="D2330">
            <v>6873</v>
          </cell>
          <cell r="E2330">
            <v>449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7322</v>
          </cell>
        </row>
        <row r="2331">
          <cell r="A2331" t="str">
            <v>DISTR STREET LIGHTING</v>
          </cell>
          <cell r="B2331" t="str">
            <v>V2000SY</v>
          </cell>
          <cell r="C2331">
            <v>0</v>
          </cell>
          <cell r="D2331">
            <v>1571674</v>
          </cell>
          <cell r="E2331">
            <v>0</v>
          </cell>
          <cell r="F2331">
            <v>-118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1570487</v>
          </cell>
        </row>
        <row r="2332">
          <cell r="A2332" t="str">
            <v>COMM EQUIPT</v>
          </cell>
          <cell r="B2332" t="str">
            <v>V2000SY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A2333" t="str">
            <v>YARD IMP</v>
          </cell>
          <cell r="B2333" t="str">
            <v>V2000SY</v>
          </cell>
          <cell r="C2333">
            <v>0</v>
          </cell>
          <cell r="D2333">
            <v>16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160</v>
          </cell>
        </row>
        <row r="2334">
          <cell r="A2334" t="str">
            <v>SOFTWARE</v>
          </cell>
          <cell r="B2334" t="str">
            <v>V2000SY</v>
          </cell>
          <cell r="C2334" t="str">
            <v>Jan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A2335" t="str">
            <v>COAL DEER 30% DEV</v>
          </cell>
          <cell r="B2335" t="str">
            <v>V2000SY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</row>
        <row r="2336">
          <cell r="A2336" t="str">
            <v>Total Tax Classes</v>
          </cell>
          <cell r="B2336">
            <v>0</v>
          </cell>
          <cell r="C2336">
            <v>0</v>
          </cell>
          <cell r="D2336">
            <v>102509478</v>
          </cell>
          <cell r="E2336">
            <v>5584108</v>
          </cell>
          <cell r="F2336">
            <v>-190311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106190475</v>
          </cell>
        </row>
        <row r="2337">
          <cell r="A2337" t="str">
            <v>V2000SY Total</v>
          </cell>
          <cell r="B2337">
            <v>0</v>
          </cell>
          <cell r="C2337">
            <v>0</v>
          </cell>
          <cell r="D2337">
            <v>102509478</v>
          </cell>
          <cell r="E2337">
            <v>5584108</v>
          </cell>
          <cell r="F2337">
            <v>-19031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106190475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</row>
        <row r="2339">
          <cell r="A2339" t="str">
            <v>DISTR LAND IMPROV</v>
          </cell>
          <cell r="B2339" t="str">
            <v>V2001</v>
          </cell>
          <cell r="C2339">
            <v>0</v>
          </cell>
          <cell r="D2339">
            <v>804033</v>
          </cell>
          <cell r="E2339">
            <v>5971</v>
          </cell>
          <cell r="F2339">
            <v>-17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809827</v>
          </cell>
        </row>
        <row r="2340">
          <cell r="A2340" t="str">
            <v>TRANS LAND IMPROV</v>
          </cell>
          <cell r="B2340" t="str">
            <v>V2001</v>
          </cell>
          <cell r="C2340">
            <v>0</v>
          </cell>
          <cell r="D2340">
            <v>423417</v>
          </cell>
          <cell r="E2340">
            <v>3011</v>
          </cell>
          <cell r="F2340">
            <v>-52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426376</v>
          </cell>
        </row>
        <row r="2341">
          <cell r="A2341" t="str">
            <v>STEAM GA</v>
          </cell>
          <cell r="B2341" t="str">
            <v>V2001</v>
          </cell>
          <cell r="C2341">
            <v>0</v>
          </cell>
          <cell r="D2341">
            <v>360297</v>
          </cell>
          <cell r="E2341">
            <v>28149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388446</v>
          </cell>
        </row>
        <row r="2342">
          <cell r="A2342" t="str">
            <v>STEAM BL</v>
          </cell>
          <cell r="B2342" t="str">
            <v>V2001</v>
          </cell>
          <cell r="C2342">
            <v>0</v>
          </cell>
          <cell r="D2342">
            <v>14584</v>
          </cell>
          <cell r="E2342">
            <v>826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15410</v>
          </cell>
        </row>
        <row r="2343">
          <cell r="A2343" t="str">
            <v>STEAM CA</v>
          </cell>
          <cell r="B2343" t="str">
            <v>V2001</v>
          </cell>
          <cell r="C2343">
            <v>0</v>
          </cell>
          <cell r="D2343">
            <v>404537</v>
          </cell>
          <cell r="E2343">
            <v>106934</v>
          </cell>
          <cell r="F2343">
            <v>-511472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</row>
        <row r="2344">
          <cell r="A2344" t="str">
            <v>STEAM CR</v>
          </cell>
          <cell r="B2344" t="str">
            <v>V2001</v>
          </cell>
          <cell r="C2344">
            <v>0</v>
          </cell>
          <cell r="D2344">
            <v>380105</v>
          </cell>
          <cell r="E2344">
            <v>21497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401602</v>
          </cell>
        </row>
        <row r="2345">
          <cell r="A2345" t="str">
            <v>STEAM HA</v>
          </cell>
          <cell r="B2345" t="str">
            <v>V2001</v>
          </cell>
          <cell r="C2345">
            <v>0</v>
          </cell>
          <cell r="D2345">
            <v>1528546</v>
          </cell>
          <cell r="E2345">
            <v>8647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1615017</v>
          </cell>
        </row>
        <row r="2346">
          <cell r="A2346" t="str">
            <v>STEAM HG</v>
          </cell>
          <cell r="B2346" t="str">
            <v>V2001</v>
          </cell>
          <cell r="C2346">
            <v>0</v>
          </cell>
          <cell r="D2346">
            <v>226043</v>
          </cell>
          <cell r="E2346">
            <v>12629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238673</v>
          </cell>
        </row>
        <row r="2347">
          <cell r="A2347" t="str">
            <v>STEAM HR U1-U3</v>
          </cell>
          <cell r="B2347" t="str">
            <v>V2001</v>
          </cell>
          <cell r="C2347">
            <v>0</v>
          </cell>
          <cell r="D2347">
            <v>3504391</v>
          </cell>
          <cell r="E2347">
            <v>436835</v>
          </cell>
          <cell r="F2347">
            <v>-18975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3751470</v>
          </cell>
        </row>
        <row r="2348">
          <cell r="A2348" t="str">
            <v>STEAM NA</v>
          </cell>
          <cell r="B2348" t="str">
            <v>V2001</v>
          </cell>
          <cell r="C2348">
            <v>0</v>
          </cell>
          <cell r="D2348">
            <v>593141</v>
          </cell>
          <cell r="E2348">
            <v>32240</v>
          </cell>
          <cell r="F2348">
            <v>-4771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577665</v>
          </cell>
        </row>
        <row r="2349">
          <cell r="A2349" t="str">
            <v>COAL DEER DATA HNDLNG</v>
          </cell>
          <cell r="B2349" t="str">
            <v>V2001</v>
          </cell>
          <cell r="C2349">
            <v>0</v>
          </cell>
          <cell r="D2349">
            <v>97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972</v>
          </cell>
        </row>
        <row r="2350">
          <cell r="A2350" t="str">
            <v>COAL DEER DATA HNDLNG</v>
          </cell>
          <cell r="B2350" t="str">
            <v>V2001</v>
          </cell>
          <cell r="C2350">
            <v>0</v>
          </cell>
          <cell r="D2350">
            <v>2595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2595</v>
          </cell>
        </row>
        <row r="2351">
          <cell r="A2351" t="str">
            <v>STEAM WK</v>
          </cell>
          <cell r="B2351" t="str">
            <v>V2001</v>
          </cell>
          <cell r="C2351">
            <v>0</v>
          </cell>
          <cell r="D2351">
            <v>1612284</v>
          </cell>
          <cell r="E2351">
            <v>96356</v>
          </cell>
          <cell r="F2351">
            <v>-27849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1680791</v>
          </cell>
        </row>
        <row r="2352">
          <cell r="A2352" t="str">
            <v>STEAM CH</v>
          </cell>
          <cell r="B2352" t="str">
            <v>V2001</v>
          </cell>
          <cell r="C2352">
            <v>0</v>
          </cell>
          <cell r="D2352">
            <v>479060</v>
          </cell>
          <cell r="E2352">
            <v>26509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505569</v>
          </cell>
        </row>
        <row r="2353">
          <cell r="A2353" t="str">
            <v>POWER EQUIPMENT</v>
          </cell>
          <cell r="B2353" t="str">
            <v>V2001</v>
          </cell>
          <cell r="C2353">
            <v>0</v>
          </cell>
          <cell r="D2353">
            <v>362921</v>
          </cell>
          <cell r="E2353">
            <v>0</v>
          </cell>
          <cell r="F2353">
            <v>-3372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29192</v>
          </cell>
        </row>
        <row r="2354">
          <cell r="A2354" t="str">
            <v>STEAM JB</v>
          </cell>
          <cell r="B2354" t="str">
            <v>V2001</v>
          </cell>
          <cell r="C2354">
            <v>0</v>
          </cell>
          <cell r="D2354">
            <v>6003684</v>
          </cell>
          <cell r="E2354">
            <v>338844</v>
          </cell>
          <cell r="F2354">
            <v>-27083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6315445</v>
          </cell>
        </row>
        <row r="2355">
          <cell r="A2355" t="str">
            <v>COAL DEER</v>
          </cell>
          <cell r="B2355" t="str">
            <v>V2001</v>
          </cell>
          <cell r="C2355">
            <v>0</v>
          </cell>
          <cell r="D2355">
            <v>36261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362619</v>
          </cell>
        </row>
        <row r="2356">
          <cell r="A2356" t="str">
            <v>COAL DEER</v>
          </cell>
          <cell r="B2356" t="str">
            <v>V2001</v>
          </cell>
          <cell r="C2356">
            <v>0</v>
          </cell>
          <cell r="D2356">
            <v>430165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430165</v>
          </cell>
        </row>
        <row r="2357">
          <cell r="A2357" t="str">
            <v>DATA HNDLNG</v>
          </cell>
          <cell r="B2357" t="str">
            <v>V2001</v>
          </cell>
          <cell r="C2357">
            <v>0</v>
          </cell>
          <cell r="D2357">
            <v>749051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749051</v>
          </cell>
        </row>
        <row r="2358">
          <cell r="A2358" t="str">
            <v>DISTR</v>
          </cell>
          <cell r="B2358" t="str">
            <v>V2001</v>
          </cell>
          <cell r="C2358">
            <v>0</v>
          </cell>
          <cell r="D2358">
            <v>130383363</v>
          </cell>
          <cell r="E2358">
            <v>7360243</v>
          </cell>
          <cell r="F2358">
            <v>-502807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137240799</v>
          </cell>
        </row>
        <row r="2359">
          <cell r="A2359" t="str">
            <v>DISTR EASE</v>
          </cell>
          <cell r="B2359" t="str">
            <v>V2001</v>
          </cell>
          <cell r="C2359">
            <v>0</v>
          </cell>
          <cell r="D2359">
            <v>162184</v>
          </cell>
          <cell r="E2359">
            <v>9180</v>
          </cell>
          <cell r="F2359">
            <v>-37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171327</v>
          </cell>
        </row>
        <row r="2360">
          <cell r="A2360" t="str">
            <v xml:space="preserve">HYDRO P </v>
          </cell>
          <cell r="B2360" t="str">
            <v>V2001</v>
          </cell>
          <cell r="C2360">
            <v>0</v>
          </cell>
          <cell r="D2360">
            <v>2535058</v>
          </cell>
          <cell r="E2360">
            <v>14354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2678601</v>
          </cell>
        </row>
        <row r="2361">
          <cell r="A2361" t="str">
            <v xml:space="preserve">HYDRO U </v>
          </cell>
          <cell r="B2361" t="str">
            <v>V2001</v>
          </cell>
          <cell r="C2361">
            <v>0</v>
          </cell>
          <cell r="D2361">
            <v>2149741</v>
          </cell>
          <cell r="E2361">
            <v>121619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2271360</v>
          </cell>
        </row>
        <row r="2362">
          <cell r="A2362" t="str">
            <v>LIGHT TRUCK</v>
          </cell>
          <cell r="B2362" t="str">
            <v>V2001</v>
          </cell>
          <cell r="C2362">
            <v>0</v>
          </cell>
          <cell r="D2362">
            <v>6990929</v>
          </cell>
          <cell r="E2362">
            <v>0</v>
          </cell>
          <cell r="F2362">
            <v>-653962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6336967</v>
          </cell>
        </row>
        <row r="2363">
          <cell r="A2363" t="str">
            <v>MISC</v>
          </cell>
          <cell r="B2363" t="str">
            <v>V2001</v>
          </cell>
          <cell r="C2363">
            <v>0</v>
          </cell>
          <cell r="D2363">
            <v>8370022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8370022</v>
          </cell>
        </row>
        <row r="2364">
          <cell r="A2364" t="str">
            <v>OFFICE FURN</v>
          </cell>
          <cell r="B2364" t="str">
            <v>V2001</v>
          </cell>
          <cell r="C2364">
            <v>0</v>
          </cell>
          <cell r="D2364">
            <v>160129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1601295</v>
          </cell>
        </row>
        <row r="2365">
          <cell r="A2365" t="str">
            <v>OTHER PROD</v>
          </cell>
          <cell r="B2365" t="str">
            <v>V2001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 t="str">
            <v>STEAM CO</v>
          </cell>
          <cell r="B2366" t="str">
            <v>V2001</v>
          </cell>
          <cell r="C2366">
            <v>0</v>
          </cell>
          <cell r="D2366">
            <v>257789</v>
          </cell>
          <cell r="E2366">
            <v>13546</v>
          </cell>
          <cell r="F2366">
            <v>-38646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232689</v>
          </cell>
        </row>
        <row r="2367">
          <cell r="A2367" t="str">
            <v>STEAM DJ</v>
          </cell>
          <cell r="B2367" t="str">
            <v>V2001</v>
          </cell>
          <cell r="C2367">
            <v>0</v>
          </cell>
          <cell r="D2367">
            <v>1293175</v>
          </cell>
          <cell r="E2367">
            <v>7297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1366145</v>
          </cell>
        </row>
        <row r="2368">
          <cell r="A2368" t="str">
            <v>TRAILERS</v>
          </cell>
          <cell r="B2368" t="str">
            <v>V2001</v>
          </cell>
          <cell r="C2368">
            <v>0</v>
          </cell>
          <cell r="D2368">
            <v>143480</v>
          </cell>
          <cell r="E2368">
            <v>0</v>
          </cell>
          <cell r="F2368">
            <v>-13335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130145</v>
          </cell>
        </row>
        <row r="2369">
          <cell r="A2369" t="str">
            <v>TRANS</v>
          </cell>
          <cell r="B2369" t="str">
            <v>V2001</v>
          </cell>
          <cell r="C2369">
            <v>0</v>
          </cell>
          <cell r="D2369">
            <v>30691710</v>
          </cell>
          <cell r="E2369">
            <v>1699811</v>
          </cell>
          <cell r="F2369">
            <v>-1265114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31126407</v>
          </cell>
        </row>
        <row r="2370">
          <cell r="A2370" t="str">
            <v>TRANS EASE</v>
          </cell>
          <cell r="B2370" t="str">
            <v>V2001</v>
          </cell>
          <cell r="C2370">
            <v>0</v>
          </cell>
          <cell r="D2370">
            <v>504379</v>
          </cell>
          <cell r="E2370">
            <v>0</v>
          </cell>
          <cell r="F2370">
            <v>-62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504317</v>
          </cell>
        </row>
        <row r="2371">
          <cell r="A2371" t="str">
            <v>STEAM CH STRUCT</v>
          </cell>
          <cell r="B2371" t="str">
            <v>V2001</v>
          </cell>
          <cell r="C2371" t="str">
            <v>Oct</v>
          </cell>
          <cell r="D2371">
            <v>104743</v>
          </cell>
          <cell r="E2371">
            <v>7021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111764</v>
          </cell>
        </row>
        <row r="2372">
          <cell r="A2372" t="str">
            <v>STEAM CA STRUCT</v>
          </cell>
          <cell r="B2372" t="str">
            <v>V2001</v>
          </cell>
          <cell r="C2372" t="str">
            <v>Feb</v>
          </cell>
          <cell r="D2372">
            <v>17722</v>
          </cell>
          <cell r="E2372">
            <v>26892</v>
          </cell>
          <cell r="F2372">
            <v>-44614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A2373" t="str">
            <v>STEAM GA STRUCT</v>
          </cell>
          <cell r="B2373" t="str">
            <v>V2001</v>
          </cell>
          <cell r="C2373" t="str">
            <v>Mar</v>
          </cell>
          <cell r="D2373">
            <v>6226</v>
          </cell>
          <cell r="E2373">
            <v>404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6630</v>
          </cell>
        </row>
        <row r="2374">
          <cell r="A2374" t="str">
            <v>STEAM NA STRUCT</v>
          </cell>
          <cell r="B2374" t="str">
            <v>V2001</v>
          </cell>
          <cell r="C2374" t="str">
            <v>Jul</v>
          </cell>
          <cell r="D2374">
            <v>367205</v>
          </cell>
          <cell r="E2374">
            <v>24085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391290</v>
          </cell>
        </row>
        <row r="2375">
          <cell r="A2375" t="str">
            <v>STEAM HG STRUCT</v>
          </cell>
          <cell r="B2375" t="str">
            <v>V2001</v>
          </cell>
          <cell r="C2375" t="str">
            <v>Dec</v>
          </cell>
          <cell r="D2375">
            <v>183085</v>
          </cell>
          <cell r="E2375">
            <v>12289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195373</v>
          </cell>
        </row>
        <row r="2376">
          <cell r="A2376" t="str">
            <v>STEAM HR STRUCT</v>
          </cell>
          <cell r="B2376" t="str">
            <v>V2001</v>
          </cell>
          <cell r="C2376" t="str">
            <v>Mar</v>
          </cell>
          <cell r="D2376">
            <v>42004</v>
          </cell>
          <cell r="E2376">
            <v>2732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44736</v>
          </cell>
        </row>
        <row r="2377">
          <cell r="A2377" t="str">
            <v>STEAM BL STRUCT</v>
          </cell>
          <cell r="B2377" t="str">
            <v>V2001</v>
          </cell>
          <cell r="C2377" t="str">
            <v>Nov</v>
          </cell>
          <cell r="D2377">
            <v>843</v>
          </cell>
          <cell r="E2377">
            <v>57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899</v>
          </cell>
        </row>
        <row r="2378">
          <cell r="A2378" t="str">
            <v>STEAM CR STRUCT</v>
          </cell>
          <cell r="B2378" t="str">
            <v>V2001</v>
          </cell>
          <cell r="C2378" t="str">
            <v>May</v>
          </cell>
          <cell r="D2378">
            <v>89191</v>
          </cell>
          <cell r="E2378">
            <v>5803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94994</v>
          </cell>
        </row>
        <row r="2379">
          <cell r="A2379" t="str">
            <v>STEAM HA STRUCT</v>
          </cell>
          <cell r="B2379" t="str">
            <v>V2001</v>
          </cell>
          <cell r="C2379" t="str">
            <v>Jan</v>
          </cell>
          <cell r="D2379">
            <v>6175</v>
          </cell>
          <cell r="E2379">
            <v>398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6573</v>
          </cell>
        </row>
        <row r="2380">
          <cell r="A2380" t="str">
            <v>STEAM CO STRUCT</v>
          </cell>
          <cell r="B2380" t="str">
            <v>V2001</v>
          </cell>
          <cell r="C2380" t="str">
            <v>Apr</v>
          </cell>
          <cell r="D2380">
            <v>6549</v>
          </cell>
          <cell r="E2380">
            <v>425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6973</v>
          </cell>
        </row>
        <row r="2381">
          <cell r="A2381" t="str">
            <v>STEAM DJ STRUCT</v>
          </cell>
          <cell r="B2381" t="str">
            <v>V2001</v>
          </cell>
          <cell r="C2381" t="str">
            <v>Mar</v>
          </cell>
          <cell r="D2381">
            <v>85809</v>
          </cell>
          <cell r="E2381">
            <v>565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91458</v>
          </cell>
        </row>
        <row r="2382">
          <cell r="A2382" t="str">
            <v>STEAM JB STRUCT</v>
          </cell>
          <cell r="B2382" t="str">
            <v>V2001</v>
          </cell>
          <cell r="C2382" t="str">
            <v>Feb</v>
          </cell>
          <cell r="D2382">
            <v>22356</v>
          </cell>
          <cell r="E2382">
            <v>1431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23787</v>
          </cell>
        </row>
        <row r="2383">
          <cell r="A2383" t="str">
            <v>STEAM WK STRUCT</v>
          </cell>
          <cell r="B2383" t="str">
            <v>V2001</v>
          </cell>
          <cell r="C2383" t="str">
            <v>Mar</v>
          </cell>
          <cell r="D2383">
            <v>15123</v>
          </cell>
          <cell r="E2383">
            <v>988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16111</v>
          </cell>
        </row>
        <row r="2384">
          <cell r="A2384" t="str">
            <v>HYDRO P NON DEP LAND</v>
          </cell>
          <cell r="B2384" t="str">
            <v>V2001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 t="str">
            <v>HYDRO P STRUCT</v>
          </cell>
          <cell r="B2385" t="str">
            <v>V2001</v>
          </cell>
          <cell r="C2385" t="str">
            <v>Mar</v>
          </cell>
          <cell r="D2385">
            <v>83779</v>
          </cell>
          <cell r="E2385">
            <v>5389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89168</v>
          </cell>
        </row>
        <row r="2386">
          <cell r="A2386" t="str">
            <v>HYDRO U STRUCT</v>
          </cell>
          <cell r="B2386" t="str">
            <v>V2001</v>
          </cell>
          <cell r="C2386" t="str">
            <v>Dec</v>
          </cell>
          <cell r="D2386">
            <v>47146</v>
          </cell>
          <cell r="E2386">
            <v>3141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50287</v>
          </cell>
        </row>
        <row r="2387">
          <cell r="A2387" t="str">
            <v>TRANS NON DEP LAND</v>
          </cell>
          <cell r="B2387" t="str">
            <v>V2001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 t="str">
            <v>TRANS STRUCT</v>
          </cell>
          <cell r="B2388" t="str">
            <v>V2001</v>
          </cell>
          <cell r="C2388" t="str">
            <v>Jul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 t="str">
            <v>DISTR NON DEP LAND</v>
          </cell>
          <cell r="B2389" t="str">
            <v>V2001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 t="str">
            <v>DISTR STRUCT</v>
          </cell>
          <cell r="B2390" t="str">
            <v>V2001</v>
          </cell>
          <cell r="C2390" t="str">
            <v>Jul</v>
          </cell>
          <cell r="D2390">
            <v>156322</v>
          </cell>
          <cell r="E2390">
            <v>10083</v>
          </cell>
          <cell r="F2390">
            <v>-3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166370</v>
          </cell>
        </row>
        <row r="2391">
          <cell r="A2391" t="str">
            <v>STRUCTURES</v>
          </cell>
          <cell r="B2391" t="str">
            <v>V2001</v>
          </cell>
          <cell r="C2391" t="str">
            <v>Jul</v>
          </cell>
          <cell r="D2391">
            <v>2235923</v>
          </cell>
          <cell r="E2391">
            <v>146251</v>
          </cell>
          <cell r="F2391">
            <v>-955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2372624</v>
          </cell>
        </row>
        <row r="2392">
          <cell r="A2392" t="str">
            <v>COAL DEER STRUCT</v>
          </cell>
          <cell r="B2392" t="str">
            <v>V2001</v>
          </cell>
          <cell r="C2392" t="str">
            <v>Apr</v>
          </cell>
          <cell r="D2392">
            <v>1178</v>
          </cell>
          <cell r="E2392">
            <v>79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258</v>
          </cell>
        </row>
        <row r="2393">
          <cell r="A2393" t="str">
            <v>COAL DEER STRUCT</v>
          </cell>
          <cell r="B2393" t="str">
            <v>V2001</v>
          </cell>
          <cell r="C2393" t="str">
            <v>Apr</v>
          </cell>
          <cell r="D2393">
            <v>260</v>
          </cell>
          <cell r="E2393">
            <v>17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277</v>
          </cell>
        </row>
        <row r="2394">
          <cell r="A2394" t="str">
            <v>DISTR STREET LIGHTING</v>
          </cell>
          <cell r="B2394" t="str">
            <v>V2001</v>
          </cell>
          <cell r="C2394">
            <v>0</v>
          </cell>
          <cell r="D2394">
            <v>3541028</v>
          </cell>
          <cell r="E2394">
            <v>0</v>
          </cell>
          <cell r="F2394">
            <v>-1074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3539954</v>
          </cell>
        </row>
        <row r="2395">
          <cell r="A2395" t="str">
            <v>HYDRO P AGRICULTURE</v>
          </cell>
          <cell r="B2395" t="str">
            <v>V2001</v>
          </cell>
          <cell r="C2395">
            <v>0</v>
          </cell>
          <cell r="D2395">
            <v>78375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78375</v>
          </cell>
        </row>
        <row r="2396">
          <cell r="A2396" t="str">
            <v>COMM EQUIPT</v>
          </cell>
          <cell r="B2396" t="str">
            <v>V2001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A2397" t="str">
            <v>SOFTWARE</v>
          </cell>
          <cell r="B2397" t="str">
            <v>V2001</v>
          </cell>
          <cell r="C2397" t="str">
            <v>Jul</v>
          </cell>
          <cell r="D2397">
            <v>10449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10449001</v>
          </cell>
        </row>
        <row r="2398">
          <cell r="A2398" t="str">
            <v>BK INTANG - TAX FRANCH &amp; CONS</v>
          </cell>
          <cell r="B2398" t="str">
            <v>V2001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FUTURE USE</v>
          </cell>
          <cell r="B2399" t="str">
            <v>V200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A2400" t="str">
            <v>COAL DEER 30% DEV</v>
          </cell>
          <cell r="B2400" t="str">
            <v>V2001</v>
          </cell>
          <cell r="C2400">
            <v>0</v>
          </cell>
          <cell r="D2400">
            <v>41233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41233</v>
          </cell>
        </row>
        <row r="2401">
          <cell r="A2401" t="str">
            <v>Total Tax Classes</v>
          </cell>
          <cell r="B2401">
            <v>0</v>
          </cell>
          <cell r="C2401">
            <v>0</v>
          </cell>
          <cell r="D2401">
            <v>220906847</v>
          </cell>
          <cell r="E2401">
            <v>10870316</v>
          </cell>
          <cell r="F2401">
            <v>-336707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228410093</v>
          </cell>
        </row>
        <row r="2402">
          <cell r="A2402" t="str">
            <v>V2001 Total</v>
          </cell>
          <cell r="B2402">
            <v>0</v>
          </cell>
          <cell r="C2402">
            <v>0</v>
          </cell>
          <cell r="D2402">
            <v>220906847</v>
          </cell>
          <cell r="E2402">
            <v>10870316</v>
          </cell>
          <cell r="F2402">
            <v>-336707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228410093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A2404" t="str">
            <v>DISTR LAND IMPROV</v>
          </cell>
          <cell r="B2404" t="str">
            <v>V2002</v>
          </cell>
          <cell r="C2404">
            <v>0</v>
          </cell>
          <cell r="D2404">
            <v>746526</v>
          </cell>
          <cell r="E2404">
            <v>28825</v>
          </cell>
          <cell r="F2404">
            <v>-159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775192</v>
          </cell>
        </row>
        <row r="2405">
          <cell r="A2405" t="str">
            <v>OTHER PROD HE</v>
          </cell>
          <cell r="B2405" t="str">
            <v>V2002</v>
          </cell>
          <cell r="C2405">
            <v>0</v>
          </cell>
          <cell r="D2405">
            <v>878889</v>
          </cell>
          <cell r="E2405">
            <v>52715</v>
          </cell>
          <cell r="F2405">
            <v>-596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931008</v>
          </cell>
        </row>
        <row r="2406">
          <cell r="A2406" t="str">
            <v>STEAM JR</v>
          </cell>
          <cell r="B2406" t="str">
            <v>V2002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A2407" t="str">
            <v>TRANS LAND IMPROV</v>
          </cell>
          <cell r="B2407" t="str">
            <v>V2002</v>
          </cell>
          <cell r="C2407">
            <v>0</v>
          </cell>
          <cell r="D2407">
            <v>581861</v>
          </cell>
          <cell r="E2407">
            <v>22467</v>
          </cell>
          <cell r="F2407">
            <v>-137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604191</v>
          </cell>
        </row>
        <row r="2408">
          <cell r="A2408" t="str">
            <v>STEAM GA</v>
          </cell>
          <cell r="B2408" t="str">
            <v>V2002</v>
          </cell>
          <cell r="C2408">
            <v>0</v>
          </cell>
          <cell r="D2408">
            <v>81478</v>
          </cell>
          <cell r="E2408">
            <v>4803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86281</v>
          </cell>
        </row>
        <row r="2409">
          <cell r="A2409" t="str">
            <v>STEAM BL</v>
          </cell>
          <cell r="B2409" t="str">
            <v>V2002</v>
          </cell>
          <cell r="C2409">
            <v>0</v>
          </cell>
          <cell r="D2409">
            <v>2292816</v>
          </cell>
          <cell r="E2409">
            <v>137592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2430408</v>
          </cell>
        </row>
        <row r="2410">
          <cell r="A2410" t="str">
            <v>STEAM CA</v>
          </cell>
          <cell r="B2410" t="str">
            <v>V2002</v>
          </cell>
          <cell r="C2410">
            <v>0</v>
          </cell>
          <cell r="D2410">
            <v>97097</v>
          </cell>
          <cell r="E2410">
            <v>33492</v>
          </cell>
          <cell r="F2410">
            <v>-130589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A2411" t="str">
            <v>STEAM CR</v>
          </cell>
          <cell r="B2411" t="str">
            <v>V2002</v>
          </cell>
          <cell r="C2411">
            <v>0</v>
          </cell>
          <cell r="D2411">
            <v>286618</v>
          </cell>
          <cell r="E2411">
            <v>17198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303817</v>
          </cell>
        </row>
        <row r="2412">
          <cell r="A2412" t="str">
            <v>STEAM HA</v>
          </cell>
          <cell r="B2412" t="str">
            <v>V2002</v>
          </cell>
          <cell r="C2412">
            <v>0</v>
          </cell>
          <cell r="D2412">
            <v>459825</v>
          </cell>
          <cell r="E2412">
            <v>27593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487417</v>
          </cell>
        </row>
        <row r="2413">
          <cell r="A2413" t="str">
            <v>STEAM HG</v>
          </cell>
          <cell r="B2413" t="str">
            <v>V2002</v>
          </cell>
          <cell r="C2413">
            <v>0</v>
          </cell>
          <cell r="D2413">
            <v>6543441</v>
          </cell>
          <cell r="E2413">
            <v>405888</v>
          </cell>
          <cell r="F2413">
            <v>-7283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6942046</v>
          </cell>
        </row>
        <row r="2414">
          <cell r="A2414" t="str">
            <v>STEAM HR U1-U3</v>
          </cell>
          <cell r="B2414" t="str">
            <v>V2002</v>
          </cell>
          <cell r="C2414">
            <v>0</v>
          </cell>
          <cell r="D2414">
            <v>3942512</v>
          </cell>
          <cell r="E2414">
            <v>31598</v>
          </cell>
          <cell r="F2414">
            <v>-19763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3954347</v>
          </cell>
        </row>
        <row r="2415">
          <cell r="A2415" t="str">
            <v>STEAM NA</v>
          </cell>
          <cell r="B2415" t="str">
            <v>V2002</v>
          </cell>
          <cell r="C2415">
            <v>0</v>
          </cell>
          <cell r="D2415">
            <v>554630</v>
          </cell>
          <cell r="E2415">
            <v>32554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587184</v>
          </cell>
        </row>
        <row r="2416">
          <cell r="A2416" t="str">
            <v>STEAM WK</v>
          </cell>
          <cell r="B2416" t="str">
            <v>V2002</v>
          </cell>
          <cell r="C2416">
            <v>0</v>
          </cell>
          <cell r="D2416">
            <v>1891053</v>
          </cell>
          <cell r="E2416">
            <v>113050</v>
          </cell>
          <cell r="F2416">
            <v>-30382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1973720</v>
          </cell>
        </row>
        <row r="2417">
          <cell r="A2417" t="str">
            <v>STEAM CH</v>
          </cell>
          <cell r="B2417" t="str">
            <v>V2002</v>
          </cell>
          <cell r="C2417">
            <v>0</v>
          </cell>
          <cell r="D2417">
            <v>2470698</v>
          </cell>
          <cell r="E2417">
            <v>155374</v>
          </cell>
          <cell r="F2417">
            <v>-186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2624211</v>
          </cell>
        </row>
        <row r="2418">
          <cell r="A2418" t="str">
            <v>COAL DEER LIGHT TRUCK</v>
          </cell>
          <cell r="B2418" t="str">
            <v>V2002</v>
          </cell>
          <cell r="C2418">
            <v>0</v>
          </cell>
          <cell r="D2418">
            <v>7052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7052</v>
          </cell>
        </row>
        <row r="2419">
          <cell r="A2419" t="str">
            <v>POWER EQUIPMENT</v>
          </cell>
          <cell r="B2419" t="str">
            <v>V2002</v>
          </cell>
          <cell r="C2419">
            <v>0</v>
          </cell>
          <cell r="D2419">
            <v>85429</v>
          </cell>
          <cell r="E2419">
            <v>0</v>
          </cell>
          <cell r="F2419">
            <v>-85429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 t="str">
            <v>TRACTOR</v>
          </cell>
          <cell r="B2420" t="str">
            <v>V2002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 t="str">
            <v>COAL DEER</v>
          </cell>
          <cell r="B2421" t="str">
            <v>V2002</v>
          </cell>
          <cell r="C2421">
            <v>0</v>
          </cell>
          <cell r="D2421">
            <v>27491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27491</v>
          </cell>
        </row>
        <row r="2422">
          <cell r="A2422" t="str">
            <v>COAL DEER</v>
          </cell>
          <cell r="B2422" t="str">
            <v>V2002</v>
          </cell>
          <cell r="C2422">
            <v>0</v>
          </cell>
          <cell r="D2422">
            <v>312549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312549</v>
          </cell>
        </row>
        <row r="2423">
          <cell r="A2423" t="str">
            <v>DATA HNDLNG</v>
          </cell>
          <cell r="B2423" t="str">
            <v>V2002</v>
          </cell>
          <cell r="C2423">
            <v>0</v>
          </cell>
          <cell r="D2423">
            <v>8505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8505</v>
          </cell>
        </row>
        <row r="2424">
          <cell r="A2424" t="str">
            <v>DISTR</v>
          </cell>
          <cell r="B2424" t="str">
            <v>V2002</v>
          </cell>
          <cell r="C2424">
            <v>0</v>
          </cell>
          <cell r="D2424">
            <v>100554751</v>
          </cell>
          <cell r="E2424">
            <v>6021546</v>
          </cell>
          <cell r="F2424">
            <v>-417251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106159046</v>
          </cell>
        </row>
        <row r="2425">
          <cell r="A2425" t="str">
            <v>DISTR EASE</v>
          </cell>
          <cell r="B2425" t="str">
            <v>V2002</v>
          </cell>
          <cell r="C2425">
            <v>0</v>
          </cell>
          <cell r="D2425">
            <v>52745</v>
          </cell>
          <cell r="E2425">
            <v>3165</v>
          </cell>
          <cell r="F2425">
            <v>-11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55898</v>
          </cell>
        </row>
        <row r="2426">
          <cell r="A2426" t="str">
            <v>HEAVY TRUCK</v>
          </cell>
          <cell r="B2426" t="str">
            <v>V2002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A2427" t="str">
            <v xml:space="preserve">HYDRO P </v>
          </cell>
          <cell r="B2427" t="str">
            <v>V2002</v>
          </cell>
          <cell r="C2427">
            <v>0</v>
          </cell>
          <cell r="D2427">
            <v>1446609</v>
          </cell>
          <cell r="E2427">
            <v>89013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1535622</v>
          </cell>
        </row>
        <row r="2428">
          <cell r="A2428" t="str">
            <v xml:space="preserve">HYDRO U </v>
          </cell>
          <cell r="B2428" t="str">
            <v>V2002</v>
          </cell>
          <cell r="C2428">
            <v>0</v>
          </cell>
          <cell r="D2428">
            <v>1641259</v>
          </cell>
          <cell r="E2428">
            <v>99417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1740675</v>
          </cell>
        </row>
        <row r="2429">
          <cell r="A2429" t="str">
            <v>LIGHT TRUCK</v>
          </cell>
          <cell r="B2429" t="str">
            <v>V2002</v>
          </cell>
          <cell r="C2429">
            <v>0</v>
          </cell>
          <cell r="D2429">
            <v>169657</v>
          </cell>
          <cell r="E2429">
            <v>0</v>
          </cell>
          <cell r="F2429">
            <v>-16965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</row>
        <row r="2430">
          <cell r="A2430" t="str">
            <v>MISC</v>
          </cell>
          <cell r="B2430" t="str">
            <v>V2002</v>
          </cell>
          <cell r="C2430">
            <v>0</v>
          </cell>
          <cell r="D2430">
            <v>862394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8623943</v>
          </cell>
        </row>
        <row r="2431">
          <cell r="A2431" t="str">
            <v>OFFICE FURN</v>
          </cell>
          <cell r="B2431" t="str">
            <v>V2002</v>
          </cell>
          <cell r="C2431">
            <v>0</v>
          </cell>
          <cell r="D2431">
            <v>324607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324607</v>
          </cell>
        </row>
        <row r="2432">
          <cell r="A2432" t="str">
            <v>STEAM CO</v>
          </cell>
          <cell r="B2432" t="str">
            <v>V2002</v>
          </cell>
          <cell r="C2432">
            <v>0</v>
          </cell>
          <cell r="D2432">
            <v>254750</v>
          </cell>
          <cell r="E2432">
            <v>18278</v>
          </cell>
          <cell r="F2432">
            <v>-11843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261185</v>
          </cell>
        </row>
        <row r="2433">
          <cell r="A2433" t="str">
            <v>STEAM DJ</v>
          </cell>
          <cell r="B2433" t="str">
            <v>V2002</v>
          </cell>
          <cell r="C2433">
            <v>0</v>
          </cell>
          <cell r="D2433">
            <v>3039401</v>
          </cell>
          <cell r="E2433">
            <v>188513</v>
          </cell>
          <cell r="F2433">
            <v>-21744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3206170</v>
          </cell>
        </row>
        <row r="2434">
          <cell r="A2434" t="str">
            <v>TRAILERS</v>
          </cell>
          <cell r="B2434" t="str">
            <v>V2002</v>
          </cell>
          <cell r="C2434">
            <v>0</v>
          </cell>
          <cell r="D2434">
            <v>12581</v>
          </cell>
          <cell r="E2434">
            <v>0</v>
          </cell>
          <cell r="F2434">
            <v>-12581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A2435" t="str">
            <v>TRANS</v>
          </cell>
          <cell r="B2435" t="str">
            <v>V2002</v>
          </cell>
          <cell r="C2435">
            <v>0</v>
          </cell>
          <cell r="D2435">
            <v>39339648</v>
          </cell>
          <cell r="E2435">
            <v>2358121</v>
          </cell>
          <cell r="F2435">
            <v>-72269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41625500</v>
          </cell>
        </row>
        <row r="2436">
          <cell r="A2436" t="str">
            <v>TRANS CLEAR</v>
          </cell>
          <cell r="B2436" t="str">
            <v>V2002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A2437" t="str">
            <v>TRANS EASE</v>
          </cell>
          <cell r="B2437" t="str">
            <v>V2002</v>
          </cell>
          <cell r="C2437">
            <v>0</v>
          </cell>
          <cell r="D2437">
            <v>2180568</v>
          </cell>
          <cell r="E2437">
            <v>0</v>
          </cell>
          <cell r="F2437">
            <v>-50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2180066</v>
          </cell>
        </row>
        <row r="2438">
          <cell r="A2438" t="str">
            <v>STEAM HA NON DEP LAND</v>
          </cell>
          <cell r="B2438" t="str">
            <v>V2002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A2439" t="str">
            <v>HYDRO P NON DEP LAND</v>
          </cell>
          <cell r="B2439" t="str">
            <v>V2002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 t="str">
            <v>DISTR NON DEP LAND</v>
          </cell>
          <cell r="B2440" t="str">
            <v>V2002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 t="str">
            <v>STRUCTURES</v>
          </cell>
          <cell r="B2441" t="str">
            <v>V2002</v>
          </cell>
          <cell r="C2441" t="str">
            <v>Jul</v>
          </cell>
          <cell r="D2441">
            <v>611847</v>
          </cell>
          <cell r="E2441">
            <v>42880</v>
          </cell>
          <cell r="F2441">
            <v>-74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653987</v>
          </cell>
        </row>
        <row r="2442">
          <cell r="A2442" t="str">
            <v>NU NON DEP LAND</v>
          </cell>
          <cell r="B2442" t="str">
            <v>V2002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 t="str">
            <v>COMM EQUIPT</v>
          </cell>
          <cell r="B2443" t="str">
            <v>V2002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 t="str">
            <v>COAL UTAH</v>
          </cell>
          <cell r="B2444" t="str">
            <v>V2002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 t="str">
            <v>COAL HUNTINGTON OFFICE</v>
          </cell>
          <cell r="B2445" t="str">
            <v>V2002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 t="str">
            <v>TRANS SIG/GLEN ACQ</v>
          </cell>
          <cell r="B2446" t="str">
            <v>V2002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 t="str">
            <v>SOFTWARE</v>
          </cell>
          <cell r="B2447" t="str">
            <v>V2002</v>
          </cell>
          <cell r="C2447" t="str">
            <v>Jun</v>
          </cell>
          <cell r="D2447">
            <v>-361911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-3619113</v>
          </cell>
        </row>
        <row r="2448">
          <cell r="A2448" t="str">
            <v>COAL DEER 30% DEV</v>
          </cell>
          <cell r="B2448" t="str">
            <v>V2002</v>
          </cell>
          <cell r="C2448">
            <v>0</v>
          </cell>
          <cell r="D2448">
            <v>133863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133863</v>
          </cell>
        </row>
        <row r="2449">
          <cell r="A2449" t="str">
            <v>COMPUTERS-BL Steam Field</v>
          </cell>
          <cell r="B2449" t="str">
            <v>V2002</v>
          </cell>
          <cell r="C2449">
            <v>0</v>
          </cell>
          <cell r="D2449">
            <v>9094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9094</v>
          </cell>
        </row>
        <row r="2450">
          <cell r="A2450" t="str">
            <v>WELLS &amp; EQUIP-BL Steam Field</v>
          </cell>
          <cell r="B2450" t="str">
            <v>V2002</v>
          </cell>
          <cell r="C2450">
            <v>0</v>
          </cell>
          <cell r="D2450">
            <v>646982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646982</v>
          </cell>
        </row>
        <row r="2451">
          <cell r="A2451" t="str">
            <v>LAND RIGHTS-BL Steam Field</v>
          </cell>
          <cell r="B2451" t="str">
            <v>V2002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A2452" t="str">
            <v>MISC-BL Steam Field</v>
          </cell>
          <cell r="B2452" t="str">
            <v>V2002</v>
          </cell>
          <cell r="C2452">
            <v>0</v>
          </cell>
          <cell r="D2452">
            <v>19768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19768</v>
          </cell>
        </row>
        <row r="2453">
          <cell r="A2453" t="str">
            <v>Total Tax Classes</v>
          </cell>
          <cell r="B2453">
            <v>0</v>
          </cell>
          <cell r="C2453">
            <v>0</v>
          </cell>
          <cell r="D2453">
            <v>176711431</v>
          </cell>
          <cell r="E2453">
            <v>9884080</v>
          </cell>
          <cell r="F2453">
            <v>-982798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185612713</v>
          </cell>
        </row>
        <row r="2454">
          <cell r="A2454" t="str">
            <v>V2002 Total</v>
          </cell>
          <cell r="B2454">
            <v>0</v>
          </cell>
          <cell r="C2454">
            <v>0</v>
          </cell>
          <cell r="D2454">
            <v>176711431</v>
          </cell>
          <cell r="E2454">
            <v>9884080</v>
          </cell>
          <cell r="F2454">
            <v>-982798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185612713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A2456" t="str">
            <v>STEAM JR</v>
          </cell>
          <cell r="B2456" t="str">
            <v>V2002 JCA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</row>
        <row r="2457">
          <cell r="A2457" t="str">
            <v>TRANS LAND IMPROV</v>
          </cell>
          <cell r="B2457" t="str">
            <v>V2002 JCA</v>
          </cell>
          <cell r="C2457">
            <v>0</v>
          </cell>
          <cell r="D2457">
            <v>111361</v>
          </cell>
          <cell r="E2457">
            <v>4393</v>
          </cell>
          <cell r="F2457">
            <v>-26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115728</v>
          </cell>
        </row>
        <row r="2458">
          <cell r="A2458" t="str">
            <v>STEAM GA</v>
          </cell>
          <cell r="B2458" t="str">
            <v>V2002 JCA</v>
          </cell>
          <cell r="C2458">
            <v>0</v>
          </cell>
          <cell r="D2458">
            <v>280817</v>
          </cell>
          <cell r="E2458">
            <v>16611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297428</v>
          </cell>
        </row>
        <row r="2459">
          <cell r="A2459" t="str">
            <v>STEAM BL</v>
          </cell>
          <cell r="B2459" t="str">
            <v>V2002 JCA</v>
          </cell>
          <cell r="C2459">
            <v>0</v>
          </cell>
          <cell r="D2459">
            <v>795</v>
          </cell>
          <cell r="E2459">
            <v>48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843</v>
          </cell>
        </row>
        <row r="2460">
          <cell r="A2460" t="str">
            <v>STEAM CA</v>
          </cell>
          <cell r="B2460" t="str">
            <v>V2002 JCA</v>
          </cell>
          <cell r="C2460">
            <v>0</v>
          </cell>
          <cell r="D2460">
            <v>175873</v>
          </cell>
          <cell r="E2460">
            <v>60835</v>
          </cell>
          <cell r="F2460">
            <v>-236707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A2461" t="str">
            <v>STEAM CR</v>
          </cell>
          <cell r="B2461" t="str">
            <v>V2002 JCA</v>
          </cell>
          <cell r="C2461">
            <v>0</v>
          </cell>
          <cell r="D2461">
            <v>32263</v>
          </cell>
          <cell r="E2461">
            <v>1941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34204</v>
          </cell>
        </row>
        <row r="2462">
          <cell r="A2462" t="str">
            <v>STEAM HA</v>
          </cell>
          <cell r="B2462" t="str">
            <v>V2002 JCA</v>
          </cell>
          <cell r="C2462">
            <v>0</v>
          </cell>
          <cell r="D2462">
            <v>17009</v>
          </cell>
          <cell r="E2462">
            <v>1024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18033</v>
          </cell>
        </row>
        <row r="2463">
          <cell r="A2463" t="str">
            <v>STEAM HG</v>
          </cell>
          <cell r="B2463" t="str">
            <v>V2002 JCA</v>
          </cell>
          <cell r="C2463">
            <v>0</v>
          </cell>
          <cell r="D2463">
            <v>222262</v>
          </cell>
          <cell r="E2463">
            <v>13503</v>
          </cell>
          <cell r="F2463">
            <v>-247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235518</v>
          </cell>
        </row>
        <row r="2464">
          <cell r="A2464" t="str">
            <v>STEAM HR U1-U3</v>
          </cell>
          <cell r="B2464" t="str">
            <v>V2002 JCA</v>
          </cell>
          <cell r="C2464">
            <v>0</v>
          </cell>
          <cell r="D2464">
            <v>1277981</v>
          </cell>
          <cell r="E2464">
            <v>0</v>
          </cell>
          <cell r="F2464">
            <v>-6083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1271898</v>
          </cell>
        </row>
        <row r="2465">
          <cell r="A2465" t="str">
            <v>STEAM NA</v>
          </cell>
          <cell r="B2465" t="str">
            <v>V2002 JCA</v>
          </cell>
          <cell r="C2465">
            <v>0</v>
          </cell>
          <cell r="D2465">
            <v>184796</v>
          </cell>
          <cell r="E2465">
            <v>10898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195694</v>
          </cell>
        </row>
        <row r="2466">
          <cell r="A2466" t="str">
            <v>STEAM WK</v>
          </cell>
          <cell r="B2466" t="str">
            <v>V2002 JCA</v>
          </cell>
          <cell r="C2466">
            <v>0</v>
          </cell>
          <cell r="D2466">
            <v>37838</v>
          </cell>
          <cell r="E2466">
            <v>2268</v>
          </cell>
          <cell r="F2466">
            <v>-608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39499</v>
          </cell>
        </row>
        <row r="2467">
          <cell r="A2467" t="str">
            <v>STEAM CH</v>
          </cell>
          <cell r="B2467" t="str">
            <v>V2002 JCA</v>
          </cell>
          <cell r="C2467">
            <v>0</v>
          </cell>
          <cell r="D2467">
            <v>153585</v>
          </cell>
          <cell r="E2467">
            <v>9314</v>
          </cell>
          <cell r="F2467">
            <v>-116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162783</v>
          </cell>
        </row>
        <row r="2468">
          <cell r="A2468" t="str">
            <v>POWER EQUIPMENT</v>
          </cell>
          <cell r="B2468" t="str">
            <v>V2002 JCA</v>
          </cell>
          <cell r="C2468">
            <v>0</v>
          </cell>
          <cell r="D2468">
            <v>3762</v>
          </cell>
          <cell r="E2468">
            <v>0</v>
          </cell>
          <cell r="F2468">
            <v>-3762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 t="str">
            <v>TRACTOR</v>
          </cell>
          <cell r="B2469" t="str">
            <v>V2002 JCA</v>
          </cell>
          <cell r="C2469">
            <v>0</v>
          </cell>
          <cell r="D2469">
            <v>922</v>
          </cell>
          <cell r="E2469">
            <v>0</v>
          </cell>
          <cell r="F2469">
            <v>-922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 t="str">
            <v>COAL DEER</v>
          </cell>
          <cell r="B2470" t="str">
            <v>V2002 JCA</v>
          </cell>
          <cell r="C2470">
            <v>0</v>
          </cell>
          <cell r="D2470">
            <v>470306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470306</v>
          </cell>
        </row>
        <row r="2471">
          <cell r="A2471" t="str">
            <v>DATA HNDLNG</v>
          </cell>
          <cell r="B2471" t="str">
            <v>V2002 JCA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 t="str">
            <v>DISTR</v>
          </cell>
          <cell r="B2472" t="str">
            <v>V2002 JCA</v>
          </cell>
          <cell r="C2472">
            <v>0</v>
          </cell>
          <cell r="D2472">
            <v>16596814</v>
          </cell>
          <cell r="E2472">
            <v>996799</v>
          </cell>
          <cell r="F2472">
            <v>-71214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17522400</v>
          </cell>
        </row>
        <row r="2473">
          <cell r="A2473" t="str">
            <v>HEAVY TRUCK</v>
          </cell>
          <cell r="B2473" t="str">
            <v>V2002 JCA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 t="str">
            <v xml:space="preserve">HYDRO P </v>
          </cell>
          <cell r="B2474" t="str">
            <v>V2002 JCA</v>
          </cell>
          <cell r="C2474">
            <v>0</v>
          </cell>
          <cell r="D2474">
            <v>244218</v>
          </cell>
          <cell r="E2474">
            <v>1509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259310</v>
          </cell>
        </row>
        <row r="2475">
          <cell r="A2475" t="str">
            <v xml:space="preserve">HYDRO U </v>
          </cell>
          <cell r="B2475" t="str">
            <v>V2002 JCA</v>
          </cell>
          <cell r="C2475">
            <v>0</v>
          </cell>
          <cell r="D2475">
            <v>10282</v>
          </cell>
          <cell r="E2475">
            <v>6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10907</v>
          </cell>
        </row>
        <row r="2476">
          <cell r="A2476" t="str">
            <v>LIGHT TRUCK</v>
          </cell>
          <cell r="B2476" t="str">
            <v>V2002 JCA</v>
          </cell>
          <cell r="C2476">
            <v>0</v>
          </cell>
          <cell r="D2476">
            <v>21663</v>
          </cell>
          <cell r="E2476">
            <v>0</v>
          </cell>
          <cell r="F2476">
            <v>-21663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 t="str">
            <v>MISC</v>
          </cell>
          <cell r="B2477" t="str">
            <v>V2002 JCA</v>
          </cell>
          <cell r="C2477">
            <v>0</v>
          </cell>
          <cell r="D2477">
            <v>1600382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600382</v>
          </cell>
        </row>
        <row r="2478">
          <cell r="A2478" t="str">
            <v>OFFICE FURN</v>
          </cell>
          <cell r="B2478" t="str">
            <v>V2002 JCA</v>
          </cell>
          <cell r="C2478">
            <v>0</v>
          </cell>
          <cell r="D2478">
            <v>45065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45065</v>
          </cell>
        </row>
        <row r="2479">
          <cell r="A2479" t="str">
            <v>OTHER PROD</v>
          </cell>
          <cell r="B2479" t="str">
            <v>V2002 JCA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A2480" t="str">
            <v>STEAM CO</v>
          </cell>
          <cell r="B2480" t="str">
            <v>V2002 JCA</v>
          </cell>
          <cell r="C2480">
            <v>0</v>
          </cell>
          <cell r="D2480">
            <v>6216</v>
          </cell>
          <cell r="E2480">
            <v>410</v>
          </cell>
          <cell r="F2480">
            <v>-288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6338</v>
          </cell>
        </row>
        <row r="2481">
          <cell r="A2481" t="str">
            <v>STEAM DJ</v>
          </cell>
          <cell r="B2481" t="str">
            <v>V2002 JCA</v>
          </cell>
          <cell r="C2481">
            <v>0</v>
          </cell>
          <cell r="D2481">
            <v>45397</v>
          </cell>
          <cell r="E2481">
            <v>3047</v>
          </cell>
          <cell r="F2481">
            <v>-31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48132</v>
          </cell>
        </row>
        <row r="2482">
          <cell r="A2482" t="str">
            <v>TRAILERS</v>
          </cell>
          <cell r="B2482" t="str">
            <v>V2002 JCA</v>
          </cell>
          <cell r="C2482">
            <v>0</v>
          </cell>
          <cell r="D2482">
            <v>1588</v>
          </cell>
          <cell r="E2482">
            <v>0</v>
          </cell>
          <cell r="F2482">
            <v>-1588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A2483" t="str">
            <v>TRANS</v>
          </cell>
          <cell r="B2483" t="str">
            <v>V2002 JCA</v>
          </cell>
          <cell r="C2483">
            <v>0</v>
          </cell>
          <cell r="D2483">
            <v>1593264</v>
          </cell>
          <cell r="E2483">
            <v>95888</v>
          </cell>
          <cell r="F2483">
            <v>-2927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1686225</v>
          </cell>
        </row>
        <row r="2484">
          <cell r="A2484" t="str">
            <v>STRUCTURES</v>
          </cell>
          <cell r="B2484" t="str">
            <v>V2002 JCA</v>
          </cell>
          <cell r="C2484" t="str">
            <v>Dec</v>
          </cell>
          <cell r="D2484">
            <v>35331</v>
          </cell>
          <cell r="E2484">
            <v>2564</v>
          </cell>
          <cell r="F2484">
            <v>-46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37849</v>
          </cell>
        </row>
        <row r="2485">
          <cell r="A2485" t="str">
            <v>COMM EQUIPT</v>
          </cell>
          <cell r="B2485" t="str">
            <v>V2002 JCA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</row>
        <row r="2486">
          <cell r="A2486" t="str">
            <v>COAL UTAH</v>
          </cell>
          <cell r="B2486" t="str">
            <v>V2002 JCA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A2487" t="str">
            <v>COAL HUNTINGTON OFFICE</v>
          </cell>
          <cell r="B2487" t="str">
            <v>V2002 JCA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A2488" t="str">
            <v>COAL HUNTER WASH</v>
          </cell>
          <cell r="B2488" t="str">
            <v>V2002 JCA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A2489" t="str">
            <v>Total Tax Classes</v>
          </cell>
          <cell r="B2489">
            <v>0</v>
          </cell>
          <cell r="C2489">
            <v>0</v>
          </cell>
          <cell r="D2489">
            <v>23169790</v>
          </cell>
          <cell r="E2489">
            <v>1235259</v>
          </cell>
          <cell r="F2489">
            <v>-346509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24058540</v>
          </cell>
        </row>
        <row r="2490">
          <cell r="A2490" t="str">
            <v>V2002 JCA Total</v>
          </cell>
          <cell r="B2490">
            <v>0</v>
          </cell>
          <cell r="C2490">
            <v>0</v>
          </cell>
          <cell r="D2490">
            <v>23169790</v>
          </cell>
          <cell r="E2490">
            <v>1235259</v>
          </cell>
          <cell r="F2490">
            <v>-346509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2405854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A2492" t="str">
            <v>DISTR LAND IMPROV</v>
          </cell>
          <cell r="B2492" t="str">
            <v>V2003</v>
          </cell>
          <cell r="C2492">
            <v>0</v>
          </cell>
          <cell r="D2492">
            <v>16692</v>
          </cell>
          <cell r="E2492">
            <v>1099</v>
          </cell>
          <cell r="F2492">
            <v>-3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17787</v>
          </cell>
        </row>
        <row r="2493">
          <cell r="A2493" t="str">
            <v>OTHER PROD HE</v>
          </cell>
          <cell r="B2493" t="str">
            <v>V2003</v>
          </cell>
          <cell r="C2493">
            <v>0</v>
          </cell>
          <cell r="D2493">
            <v>3306</v>
          </cell>
          <cell r="E2493">
            <v>211</v>
          </cell>
          <cell r="F2493">
            <v>-3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3514</v>
          </cell>
        </row>
        <row r="2494">
          <cell r="A2494" t="str">
            <v>STEAM JR</v>
          </cell>
          <cell r="B2494" t="str">
            <v>V2003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A2495" t="str">
            <v>TRANS LAND IMPROV</v>
          </cell>
          <cell r="B2495" t="str">
            <v>V2003</v>
          </cell>
          <cell r="C2495">
            <v>0</v>
          </cell>
          <cell r="D2495">
            <v>-2808057</v>
          </cell>
          <cell r="E2495">
            <v>-184904</v>
          </cell>
          <cell r="F2495">
            <v>62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-2992341</v>
          </cell>
        </row>
        <row r="2496">
          <cell r="A2496" t="str">
            <v>STEAM GA</v>
          </cell>
          <cell r="B2496" t="str">
            <v>V2003</v>
          </cell>
          <cell r="C2496">
            <v>0</v>
          </cell>
          <cell r="D2496">
            <v>28524</v>
          </cell>
          <cell r="E2496">
            <v>1808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30331</v>
          </cell>
        </row>
        <row r="2497">
          <cell r="A2497" t="str">
            <v>STEAM BL</v>
          </cell>
          <cell r="B2497" t="str">
            <v>V2003</v>
          </cell>
          <cell r="C2497">
            <v>0</v>
          </cell>
          <cell r="D2497">
            <v>18022</v>
          </cell>
          <cell r="E2497">
            <v>123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19252</v>
          </cell>
        </row>
        <row r="2498">
          <cell r="A2498" t="str">
            <v>STEAM CA</v>
          </cell>
          <cell r="B2498" t="str">
            <v>V2003</v>
          </cell>
          <cell r="C2498">
            <v>0</v>
          </cell>
          <cell r="D2498">
            <v>51325</v>
          </cell>
          <cell r="E2498">
            <v>24533</v>
          </cell>
          <cell r="F2498">
            <v>-75858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 t="str">
            <v>STEAM CR</v>
          </cell>
          <cell r="B2499" t="str">
            <v>V2003</v>
          </cell>
          <cell r="C2499">
            <v>0</v>
          </cell>
          <cell r="D2499">
            <v>72840</v>
          </cell>
          <cell r="E2499">
            <v>4577</v>
          </cell>
          <cell r="F2499">
            <v>-1329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76089</v>
          </cell>
        </row>
        <row r="2500">
          <cell r="A2500" t="str">
            <v>STEAM HA</v>
          </cell>
          <cell r="B2500" t="str">
            <v>V2003</v>
          </cell>
          <cell r="C2500">
            <v>0</v>
          </cell>
          <cell r="D2500">
            <v>22172</v>
          </cell>
          <cell r="E2500">
            <v>1404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23577</v>
          </cell>
        </row>
        <row r="2501">
          <cell r="A2501" t="str">
            <v>STEAM HG</v>
          </cell>
          <cell r="B2501" t="str">
            <v>V2003</v>
          </cell>
          <cell r="C2501">
            <v>0</v>
          </cell>
          <cell r="D2501">
            <v>497258</v>
          </cell>
          <cell r="E2501">
            <v>35893</v>
          </cell>
          <cell r="F2501">
            <v>-1069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532082</v>
          </cell>
        </row>
        <row r="2502">
          <cell r="A2502" t="str">
            <v>STEAM HR U1-U3</v>
          </cell>
          <cell r="B2502" t="str">
            <v>V2003</v>
          </cell>
          <cell r="C2502">
            <v>0</v>
          </cell>
          <cell r="D2502">
            <v>-437870</v>
          </cell>
          <cell r="E2502">
            <v>-109019</v>
          </cell>
          <cell r="F2502">
            <v>4924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-541965</v>
          </cell>
        </row>
        <row r="2503">
          <cell r="A2503" t="str">
            <v>STEAM NA</v>
          </cell>
          <cell r="B2503" t="str">
            <v>V2003</v>
          </cell>
          <cell r="C2503">
            <v>0</v>
          </cell>
          <cell r="D2503">
            <v>-381850</v>
          </cell>
          <cell r="E2503">
            <v>-69243</v>
          </cell>
          <cell r="F2503">
            <v>1206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-449887</v>
          </cell>
        </row>
        <row r="2504">
          <cell r="A2504" t="str">
            <v>STEAM WK</v>
          </cell>
          <cell r="B2504" t="str">
            <v>V2003</v>
          </cell>
          <cell r="C2504">
            <v>0</v>
          </cell>
          <cell r="D2504">
            <v>389</v>
          </cell>
          <cell r="E2504">
            <v>49</v>
          </cell>
          <cell r="F2504">
            <v>-4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434</v>
          </cell>
        </row>
        <row r="2505">
          <cell r="A2505" t="str">
            <v>STEAM CH</v>
          </cell>
          <cell r="B2505" t="str">
            <v>V2003</v>
          </cell>
          <cell r="C2505">
            <v>0</v>
          </cell>
          <cell r="D2505">
            <v>185559</v>
          </cell>
          <cell r="E2505">
            <v>11814</v>
          </cell>
          <cell r="F2505">
            <v>-1753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195620</v>
          </cell>
        </row>
        <row r="2506">
          <cell r="A2506" t="str">
            <v>COAL DEER LIGHT TRUCK</v>
          </cell>
          <cell r="B2506" t="str">
            <v>V2003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 t="str">
            <v>POWER EQUIPMENT</v>
          </cell>
          <cell r="B2507" t="str">
            <v>V2003</v>
          </cell>
          <cell r="C2507">
            <v>0</v>
          </cell>
          <cell r="D2507">
            <v>350151</v>
          </cell>
          <cell r="E2507">
            <v>0</v>
          </cell>
          <cell r="F2507">
            <v>-16411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333740</v>
          </cell>
        </row>
        <row r="2508">
          <cell r="A2508" t="str">
            <v>TRACTOR</v>
          </cell>
          <cell r="B2508" t="str">
            <v>V2003</v>
          </cell>
          <cell r="C2508">
            <v>0</v>
          </cell>
          <cell r="D2508">
            <v>69379</v>
          </cell>
          <cell r="E2508">
            <v>0</v>
          </cell>
          <cell r="F2508">
            <v>-3252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66127</v>
          </cell>
        </row>
        <row r="2509">
          <cell r="A2509" t="str">
            <v>STEAM JB</v>
          </cell>
          <cell r="B2509" t="str">
            <v>V2003</v>
          </cell>
          <cell r="C2509">
            <v>0</v>
          </cell>
          <cell r="D2509">
            <v>833957</v>
          </cell>
          <cell r="E2509">
            <v>47592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881549</v>
          </cell>
        </row>
        <row r="2510">
          <cell r="A2510" t="str">
            <v>COAL DEER</v>
          </cell>
          <cell r="B2510" t="str">
            <v>V2003</v>
          </cell>
          <cell r="C2510">
            <v>0</v>
          </cell>
          <cell r="D2510">
            <v>11269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11269</v>
          </cell>
        </row>
        <row r="2511">
          <cell r="A2511" t="str">
            <v>COAL DEER</v>
          </cell>
          <cell r="B2511" t="str">
            <v>V2003</v>
          </cell>
          <cell r="C2511">
            <v>0</v>
          </cell>
          <cell r="D2511">
            <v>23566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235660</v>
          </cell>
        </row>
        <row r="2512">
          <cell r="A2512" t="str">
            <v>DATA HNDLNG</v>
          </cell>
          <cell r="B2512" t="str">
            <v>V2003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A2513" t="str">
            <v>DISTR</v>
          </cell>
          <cell r="B2513" t="str">
            <v>V2003</v>
          </cell>
          <cell r="C2513">
            <v>0</v>
          </cell>
          <cell r="D2513">
            <v>24699495</v>
          </cell>
          <cell r="E2513">
            <v>1569723</v>
          </cell>
          <cell r="F2513">
            <v>-96502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26172716</v>
          </cell>
        </row>
        <row r="2514">
          <cell r="A2514" t="str">
            <v>DISTR EASE</v>
          </cell>
          <cell r="B2514" t="str">
            <v>V2003</v>
          </cell>
          <cell r="C2514">
            <v>0</v>
          </cell>
          <cell r="D2514">
            <v>3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3</v>
          </cell>
        </row>
        <row r="2515">
          <cell r="A2515" t="str">
            <v>HEAVY TRUCK</v>
          </cell>
          <cell r="B2515" t="str">
            <v>V2003</v>
          </cell>
          <cell r="C2515">
            <v>0</v>
          </cell>
          <cell r="D2515">
            <v>446159</v>
          </cell>
          <cell r="E2515">
            <v>0</v>
          </cell>
          <cell r="F2515">
            <v>-25234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420925</v>
          </cell>
        </row>
        <row r="2516">
          <cell r="A2516" t="str">
            <v xml:space="preserve">HYDRO P </v>
          </cell>
          <cell r="B2516" t="str">
            <v>V2003</v>
          </cell>
          <cell r="C2516">
            <v>0</v>
          </cell>
          <cell r="D2516">
            <v>1627408</v>
          </cell>
          <cell r="E2516">
            <v>104430</v>
          </cell>
          <cell r="F2516">
            <v>-1077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1730761</v>
          </cell>
        </row>
        <row r="2517">
          <cell r="A2517" t="str">
            <v xml:space="preserve">HYDRO U </v>
          </cell>
          <cell r="B2517" t="str">
            <v>V2003</v>
          </cell>
          <cell r="C2517">
            <v>0</v>
          </cell>
          <cell r="D2517">
            <v>109088</v>
          </cell>
          <cell r="E2517">
            <v>6961</v>
          </cell>
          <cell r="F2517">
            <v>-87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115961</v>
          </cell>
        </row>
        <row r="2518">
          <cell r="A2518" t="str">
            <v>LIGHT TRUCK</v>
          </cell>
          <cell r="B2518" t="str">
            <v>V2003</v>
          </cell>
          <cell r="C2518">
            <v>0</v>
          </cell>
          <cell r="D2518">
            <v>443073</v>
          </cell>
          <cell r="E2518">
            <v>0</v>
          </cell>
          <cell r="F2518">
            <v>-21049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422024</v>
          </cell>
        </row>
        <row r="2519">
          <cell r="A2519" t="str">
            <v>MISC</v>
          </cell>
          <cell r="B2519" t="str">
            <v>V2003</v>
          </cell>
          <cell r="C2519">
            <v>0</v>
          </cell>
          <cell r="D2519">
            <v>2177458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2177458</v>
          </cell>
        </row>
        <row r="2520">
          <cell r="A2520" t="str">
            <v>OFFICE FURN</v>
          </cell>
          <cell r="B2520" t="str">
            <v>V2003</v>
          </cell>
          <cell r="C2520">
            <v>0</v>
          </cell>
          <cell r="D2520">
            <v>426538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426538</v>
          </cell>
        </row>
        <row r="2521">
          <cell r="A2521" t="str">
            <v>STEAM CO</v>
          </cell>
          <cell r="B2521" t="str">
            <v>V2003</v>
          </cell>
          <cell r="C2521">
            <v>0</v>
          </cell>
          <cell r="D2521">
            <v>7148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7148</v>
          </cell>
        </row>
        <row r="2522">
          <cell r="A2522" t="str">
            <v>STEAM DJ</v>
          </cell>
          <cell r="B2522" t="str">
            <v>V2003</v>
          </cell>
          <cell r="C2522">
            <v>0</v>
          </cell>
          <cell r="D2522">
            <v>334006</v>
          </cell>
          <cell r="E2522">
            <v>22657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356663</v>
          </cell>
        </row>
        <row r="2523">
          <cell r="A2523" t="str">
            <v>TRAILERS</v>
          </cell>
          <cell r="B2523" t="str">
            <v>V2003</v>
          </cell>
          <cell r="C2523">
            <v>0</v>
          </cell>
          <cell r="D2523">
            <v>53978</v>
          </cell>
          <cell r="E2523">
            <v>0</v>
          </cell>
          <cell r="F2523">
            <v>-253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51448</v>
          </cell>
        </row>
        <row r="2524">
          <cell r="A2524" t="str">
            <v>TRANS</v>
          </cell>
          <cell r="B2524" t="str">
            <v>V2003</v>
          </cell>
          <cell r="C2524">
            <v>0</v>
          </cell>
          <cell r="D2524">
            <v>7372479</v>
          </cell>
          <cell r="E2524">
            <v>468105</v>
          </cell>
          <cell r="F2524">
            <v>-1816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7822422</v>
          </cell>
        </row>
        <row r="2525">
          <cell r="A2525" t="str">
            <v>TRANS EASE</v>
          </cell>
          <cell r="B2525" t="str">
            <v>V2003</v>
          </cell>
          <cell r="C2525">
            <v>0</v>
          </cell>
          <cell r="D2525">
            <v>69386</v>
          </cell>
          <cell r="E2525">
            <v>0</v>
          </cell>
          <cell r="F2525">
            <v>-15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69371</v>
          </cell>
        </row>
        <row r="2526">
          <cell r="A2526" t="str">
            <v>STEAM CH NON DEP LAND</v>
          </cell>
          <cell r="B2526" t="str">
            <v>V2003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 t="str">
            <v>DISTR NON DEP LAND</v>
          </cell>
          <cell r="B2527" t="str">
            <v>V2003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 t="str">
            <v>DISTR STRUCT</v>
          </cell>
          <cell r="B2528" t="str">
            <v>V2003</v>
          </cell>
          <cell r="C2528" t="str">
            <v>Jul</v>
          </cell>
          <cell r="D2528">
            <v>1026</v>
          </cell>
          <cell r="E2528">
            <v>78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1104</v>
          </cell>
        </row>
        <row r="2529">
          <cell r="A2529" t="str">
            <v>STRUCTURES</v>
          </cell>
          <cell r="B2529" t="str">
            <v>V2003</v>
          </cell>
          <cell r="C2529" t="str">
            <v>Jul</v>
          </cell>
          <cell r="D2529">
            <v>2816334</v>
          </cell>
          <cell r="E2529">
            <v>217283</v>
          </cell>
          <cell r="F2529">
            <v>-1460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3019013</v>
          </cell>
        </row>
        <row r="2530">
          <cell r="A2530" t="str">
            <v>COMM EQUIPT</v>
          </cell>
          <cell r="B2530" t="str">
            <v>V2003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 t="str">
            <v>COAL UTAH</v>
          </cell>
          <cell r="B2531" t="str">
            <v>V2003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 t="str">
            <v>COAL HUNTINGTON OFFICE</v>
          </cell>
          <cell r="B2532" t="str">
            <v>V2003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 t="str">
            <v>SOFTWARE</v>
          </cell>
          <cell r="B2533" t="str">
            <v>V2003</v>
          </cell>
          <cell r="C2533" t="str">
            <v>Jul</v>
          </cell>
          <cell r="D2533">
            <v>6491531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6491531</v>
          </cell>
        </row>
        <row r="2534">
          <cell r="A2534" t="str">
            <v>NON-UTILITY INTANGIBLES</v>
          </cell>
          <cell r="B2534" t="str">
            <v>V2003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 t="str">
            <v>NON-UTILITY INTANGIBLES</v>
          </cell>
          <cell r="B2535" t="str">
            <v>V2003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A2536" t="str">
            <v>BK INTANG - TAX FRANCH &amp; CONS</v>
          </cell>
          <cell r="B2536" t="str">
            <v>V2003</v>
          </cell>
          <cell r="C2536" t="str">
            <v>Feb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A2537" t="str">
            <v>BK INTANG - TAX OTHER</v>
          </cell>
          <cell r="B2537" t="str">
            <v>V2003</v>
          </cell>
          <cell r="C2537">
            <v>0</v>
          </cell>
          <cell r="D2537">
            <v>174218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1742180</v>
          </cell>
        </row>
        <row r="2538">
          <cell r="A2538" t="str">
            <v>COAL DEER 30% DEV</v>
          </cell>
          <cell r="B2538" t="str">
            <v>V2003</v>
          </cell>
          <cell r="C2538">
            <v>0</v>
          </cell>
          <cell r="D2538">
            <v>104992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104992</v>
          </cell>
        </row>
        <row r="2539">
          <cell r="A2539" t="str">
            <v>Total Tax Classes</v>
          </cell>
          <cell r="B2539">
            <v>0</v>
          </cell>
          <cell r="C2539">
            <v>0</v>
          </cell>
          <cell r="D2539">
            <v>47691009</v>
          </cell>
          <cell r="E2539">
            <v>2156279</v>
          </cell>
          <cell r="F2539">
            <v>-272191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49575097</v>
          </cell>
        </row>
        <row r="2540">
          <cell r="A2540" t="str">
            <v>V2003 Total</v>
          </cell>
          <cell r="B2540">
            <v>0</v>
          </cell>
          <cell r="C2540">
            <v>0</v>
          </cell>
          <cell r="D2540">
            <v>47691009</v>
          </cell>
          <cell r="E2540">
            <v>2156279</v>
          </cell>
          <cell r="F2540">
            <v>-272191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49575097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A2542" t="str">
            <v>DISTR LAND IMPROV</v>
          </cell>
          <cell r="B2542" t="str">
            <v>V2003_JCA</v>
          </cell>
          <cell r="C2542">
            <v>0</v>
          </cell>
          <cell r="D2542">
            <v>47226</v>
          </cell>
          <cell r="E2542">
            <v>3112</v>
          </cell>
          <cell r="F2542">
            <v>-1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50329</v>
          </cell>
        </row>
        <row r="2543">
          <cell r="A2543" t="str">
            <v>OTHER PROD HE</v>
          </cell>
          <cell r="B2543" t="str">
            <v>V2003_JCA</v>
          </cell>
          <cell r="C2543">
            <v>0</v>
          </cell>
          <cell r="D2543">
            <v>9265</v>
          </cell>
          <cell r="E2543">
            <v>592</v>
          </cell>
          <cell r="F2543">
            <v>-8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9849</v>
          </cell>
        </row>
        <row r="2544">
          <cell r="A2544" t="str">
            <v>STEAM JR</v>
          </cell>
          <cell r="B2544" t="str">
            <v>V2003_JCA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A2545" t="str">
            <v>TRANS LAND IMPROV</v>
          </cell>
          <cell r="B2545" t="str">
            <v>V2003_JCA</v>
          </cell>
          <cell r="C2545">
            <v>0</v>
          </cell>
          <cell r="D2545">
            <v>149146</v>
          </cell>
          <cell r="E2545">
            <v>9907</v>
          </cell>
          <cell r="F2545">
            <v>-33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159020</v>
          </cell>
        </row>
        <row r="2546">
          <cell r="A2546" t="str">
            <v>STEAM GA</v>
          </cell>
          <cell r="B2546" t="str">
            <v>V2003_JCA</v>
          </cell>
          <cell r="C2546">
            <v>0</v>
          </cell>
          <cell r="D2546">
            <v>339568</v>
          </cell>
          <cell r="E2546">
            <v>21467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361034</v>
          </cell>
        </row>
        <row r="2547">
          <cell r="A2547" t="str">
            <v>STEAM BL</v>
          </cell>
          <cell r="B2547" t="str">
            <v>V2003_JCA</v>
          </cell>
          <cell r="C2547">
            <v>0</v>
          </cell>
          <cell r="D2547">
            <v>214550</v>
          </cell>
          <cell r="E2547">
            <v>13932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228483</v>
          </cell>
        </row>
        <row r="2548">
          <cell r="A2548" t="str">
            <v>STEAM CA</v>
          </cell>
          <cell r="B2548" t="str">
            <v>V2003_JCA</v>
          </cell>
          <cell r="C2548">
            <v>0</v>
          </cell>
          <cell r="D2548">
            <v>740443</v>
          </cell>
          <cell r="E2548">
            <v>326146</v>
          </cell>
          <cell r="F2548">
            <v>-1066588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A2549" t="str">
            <v>STEAM CR</v>
          </cell>
          <cell r="B2549" t="str">
            <v>V2003_JCA</v>
          </cell>
          <cell r="C2549">
            <v>0</v>
          </cell>
          <cell r="D2549">
            <v>521357</v>
          </cell>
          <cell r="E2549">
            <v>32929</v>
          </cell>
          <cell r="F2549">
            <v>-9511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544775</v>
          </cell>
        </row>
        <row r="2550">
          <cell r="A2550" t="str">
            <v>STEAM HA</v>
          </cell>
          <cell r="B2550" t="str">
            <v>V2003_JCA</v>
          </cell>
          <cell r="C2550">
            <v>0</v>
          </cell>
          <cell r="D2550">
            <v>173047</v>
          </cell>
          <cell r="E2550">
            <v>11023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184070</v>
          </cell>
        </row>
        <row r="2551">
          <cell r="A2551" t="str">
            <v>STEAM HG</v>
          </cell>
          <cell r="B2551" t="str">
            <v>V2003_JCA</v>
          </cell>
          <cell r="C2551">
            <v>0</v>
          </cell>
          <cell r="D2551">
            <v>6995062</v>
          </cell>
          <cell r="E2551">
            <v>458200</v>
          </cell>
          <cell r="F2551">
            <v>-14953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7438310</v>
          </cell>
        </row>
        <row r="2552">
          <cell r="A2552" t="str">
            <v>STEAM HR U1-U3</v>
          </cell>
          <cell r="B2552" t="str">
            <v>V2003_JCA</v>
          </cell>
          <cell r="C2552">
            <v>0</v>
          </cell>
          <cell r="D2552">
            <v>5646459</v>
          </cell>
          <cell r="E2552">
            <v>443386</v>
          </cell>
          <cell r="F2552">
            <v>-58837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6031008</v>
          </cell>
        </row>
        <row r="2553">
          <cell r="A2553" t="str">
            <v>STEAM NA</v>
          </cell>
          <cell r="B2553" t="str">
            <v>V2003_JCA</v>
          </cell>
          <cell r="C2553">
            <v>0</v>
          </cell>
          <cell r="D2553">
            <v>1343857</v>
          </cell>
          <cell r="E2553">
            <v>162404</v>
          </cell>
          <cell r="F2553">
            <v>-4069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1502192</v>
          </cell>
        </row>
        <row r="2554">
          <cell r="A2554" t="str">
            <v>STEAM WK</v>
          </cell>
          <cell r="B2554" t="str">
            <v>V2003_JCA</v>
          </cell>
          <cell r="C2554">
            <v>0</v>
          </cell>
          <cell r="D2554">
            <v>202629</v>
          </cell>
          <cell r="E2554">
            <v>13662</v>
          </cell>
          <cell r="F2554">
            <v>-1899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214392</v>
          </cell>
        </row>
        <row r="2555">
          <cell r="A2555" t="str">
            <v>STEAM CH</v>
          </cell>
          <cell r="B2555" t="str">
            <v>V2003_JCA</v>
          </cell>
          <cell r="C2555">
            <v>0</v>
          </cell>
          <cell r="D2555">
            <v>1425023</v>
          </cell>
          <cell r="E2555">
            <v>90691</v>
          </cell>
          <cell r="F2555">
            <v>-1346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1502253</v>
          </cell>
        </row>
        <row r="2556">
          <cell r="A2556" t="str">
            <v>POWER EQUIPMENT</v>
          </cell>
          <cell r="B2556" t="str">
            <v>V2003_JCA</v>
          </cell>
          <cell r="C2556">
            <v>0</v>
          </cell>
          <cell r="D2556">
            <v>981697</v>
          </cell>
          <cell r="E2556">
            <v>0</v>
          </cell>
          <cell r="F2556">
            <v>-46011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935686</v>
          </cell>
        </row>
        <row r="2557">
          <cell r="A2557" t="str">
            <v>TRACTOR</v>
          </cell>
          <cell r="B2557" t="str">
            <v>V2003_JCA</v>
          </cell>
          <cell r="C2557">
            <v>0</v>
          </cell>
          <cell r="D2557">
            <v>194512</v>
          </cell>
          <cell r="E2557">
            <v>0</v>
          </cell>
          <cell r="F2557">
            <v>-119209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75303</v>
          </cell>
        </row>
        <row r="2558">
          <cell r="A2558" t="str">
            <v>STEAM JB</v>
          </cell>
          <cell r="B2558" t="str">
            <v>V2003_JCA</v>
          </cell>
          <cell r="C2558">
            <v>0</v>
          </cell>
          <cell r="D2558">
            <v>941627</v>
          </cell>
          <cell r="E2558">
            <v>53483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995110</v>
          </cell>
        </row>
        <row r="2559">
          <cell r="A2559" t="str">
            <v>COAL DEER</v>
          </cell>
          <cell r="B2559" t="str">
            <v>V2003_JCA</v>
          </cell>
          <cell r="C2559">
            <v>0</v>
          </cell>
          <cell r="D2559">
            <v>82867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828671</v>
          </cell>
        </row>
        <row r="2560">
          <cell r="A2560" t="str">
            <v>COAL DEER</v>
          </cell>
          <cell r="B2560" t="str">
            <v>V2003_JCA</v>
          </cell>
          <cell r="C2560">
            <v>0</v>
          </cell>
          <cell r="D2560">
            <v>31595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31595</v>
          </cell>
        </row>
        <row r="2561">
          <cell r="A2561" t="str">
            <v>DATA HNDLNG</v>
          </cell>
          <cell r="B2561" t="str">
            <v>V2003_JCA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 t="str">
            <v>DISTR</v>
          </cell>
          <cell r="B2562" t="str">
            <v>V2003_JCA</v>
          </cell>
          <cell r="C2562">
            <v>0</v>
          </cell>
          <cell r="D2562">
            <v>74545286</v>
          </cell>
          <cell r="E2562">
            <v>4741587</v>
          </cell>
          <cell r="F2562">
            <v>-291138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78995734</v>
          </cell>
        </row>
        <row r="2563">
          <cell r="A2563" t="str">
            <v>DISTR EASE</v>
          </cell>
          <cell r="B2563" t="str">
            <v>V2003_JCA</v>
          </cell>
          <cell r="C2563">
            <v>0</v>
          </cell>
          <cell r="D2563">
            <v>11</v>
          </cell>
          <cell r="E2563">
            <v>1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12</v>
          </cell>
        </row>
        <row r="2564">
          <cell r="A2564" t="str">
            <v>HEAVY TRUCK</v>
          </cell>
          <cell r="B2564" t="str">
            <v>V2003_JCA</v>
          </cell>
          <cell r="C2564">
            <v>0</v>
          </cell>
          <cell r="D2564">
            <v>4326828</v>
          </cell>
          <cell r="E2564">
            <v>0</v>
          </cell>
          <cell r="F2564">
            <v>-410491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3916337</v>
          </cell>
        </row>
        <row r="2565">
          <cell r="A2565" t="str">
            <v xml:space="preserve">HYDRO P </v>
          </cell>
          <cell r="B2565" t="str">
            <v>V2003_JCA</v>
          </cell>
          <cell r="C2565">
            <v>0</v>
          </cell>
          <cell r="D2565">
            <v>4562203</v>
          </cell>
          <cell r="E2565">
            <v>292986</v>
          </cell>
          <cell r="F2565">
            <v>-3019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4852171</v>
          </cell>
        </row>
        <row r="2566">
          <cell r="A2566" t="str">
            <v xml:space="preserve">HYDRO U </v>
          </cell>
          <cell r="B2566" t="str">
            <v>V2003_JCA</v>
          </cell>
          <cell r="C2566">
            <v>0</v>
          </cell>
          <cell r="D2566">
            <v>306645</v>
          </cell>
          <cell r="E2566">
            <v>19580</v>
          </cell>
          <cell r="F2566">
            <v>-245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325981</v>
          </cell>
        </row>
        <row r="2567">
          <cell r="A2567" t="str">
            <v>LIGHT TRUCK</v>
          </cell>
          <cell r="B2567" t="str">
            <v>V2003_JCA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</row>
        <row r="2568">
          <cell r="A2568" t="str">
            <v>LIGHT TRUCK</v>
          </cell>
          <cell r="B2568" t="str">
            <v>V2003_JCA</v>
          </cell>
          <cell r="C2568">
            <v>0</v>
          </cell>
          <cell r="D2568">
            <v>1242213</v>
          </cell>
          <cell r="E2568">
            <v>0</v>
          </cell>
          <cell r="F2568">
            <v>-59014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1183199</v>
          </cell>
        </row>
        <row r="2569">
          <cell r="A2569" t="str">
            <v>MISC</v>
          </cell>
          <cell r="B2569" t="str">
            <v>V2003_JCA</v>
          </cell>
          <cell r="C2569">
            <v>0</v>
          </cell>
          <cell r="D2569">
            <v>940594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9405947</v>
          </cell>
        </row>
        <row r="2570">
          <cell r="A2570" t="str">
            <v>OFFICE FURN</v>
          </cell>
          <cell r="B2570" t="str">
            <v>V2003_JCA</v>
          </cell>
          <cell r="C2570">
            <v>0</v>
          </cell>
          <cell r="D2570">
            <v>1195857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1195857</v>
          </cell>
        </row>
        <row r="2571">
          <cell r="A2571" t="str">
            <v>OTHER PROD</v>
          </cell>
          <cell r="B2571" t="str">
            <v>V2003_JCA</v>
          </cell>
          <cell r="C2571">
            <v>0</v>
          </cell>
          <cell r="D2571">
            <v>25169584</v>
          </cell>
          <cell r="E2571">
            <v>1655106</v>
          </cell>
          <cell r="F2571">
            <v>-19443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26805248</v>
          </cell>
        </row>
        <row r="2572">
          <cell r="A2572" t="str">
            <v>STEAM CO</v>
          </cell>
          <cell r="B2572" t="str">
            <v>V2003_JCA</v>
          </cell>
          <cell r="C2572">
            <v>0</v>
          </cell>
          <cell r="D2572">
            <v>63018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63018</v>
          </cell>
        </row>
        <row r="2573">
          <cell r="A2573" t="str">
            <v>STEAM DJ</v>
          </cell>
          <cell r="B2573" t="str">
            <v>V2003_JCA</v>
          </cell>
          <cell r="C2573">
            <v>0</v>
          </cell>
          <cell r="D2573">
            <v>2335747</v>
          </cell>
          <cell r="E2573">
            <v>152874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2488621</v>
          </cell>
        </row>
        <row r="2574">
          <cell r="A2574" t="str">
            <v>TRAILERS</v>
          </cell>
          <cell r="B2574" t="str">
            <v>V2003_JCA</v>
          </cell>
          <cell r="C2574">
            <v>0</v>
          </cell>
          <cell r="D2574">
            <v>151334</v>
          </cell>
          <cell r="E2574">
            <v>0</v>
          </cell>
          <cell r="F2574">
            <v>-709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144241</v>
          </cell>
        </row>
        <row r="2575">
          <cell r="A2575" t="str">
            <v>TRAILERS</v>
          </cell>
          <cell r="B2575" t="str">
            <v>V2003_JCA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</row>
        <row r="2576">
          <cell r="A2576" t="str">
            <v>TRANS</v>
          </cell>
          <cell r="B2576" t="str">
            <v>V2003_JCA</v>
          </cell>
          <cell r="C2576">
            <v>0</v>
          </cell>
          <cell r="D2576">
            <v>22650948</v>
          </cell>
          <cell r="E2576">
            <v>1439515</v>
          </cell>
          <cell r="F2576">
            <v>-5580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24034663</v>
          </cell>
        </row>
        <row r="2577">
          <cell r="A2577" t="str">
            <v>TRANS EASE</v>
          </cell>
          <cell r="B2577" t="str">
            <v>V2003_JCA</v>
          </cell>
          <cell r="C2577">
            <v>0</v>
          </cell>
          <cell r="D2577">
            <v>277542</v>
          </cell>
          <cell r="E2577">
            <v>0</v>
          </cell>
          <cell r="F2577">
            <v>-59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277483</v>
          </cell>
        </row>
        <row r="2578">
          <cell r="A2578" t="str">
            <v>COMM EQUIPT</v>
          </cell>
          <cell r="B2578" t="str">
            <v>V2003_JCA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A2579" t="str">
            <v>COAL UTAH</v>
          </cell>
          <cell r="B2579" t="str">
            <v>V2003_JCA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 t="str">
            <v>COAL HUNTINGTON OFFICE</v>
          </cell>
          <cell r="B2580" t="str">
            <v>V2003_JCA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 t="str">
            <v>COMPUTERS-BL Steam Field</v>
          </cell>
          <cell r="B2581" t="str">
            <v>V2003_JCA</v>
          </cell>
          <cell r="C2581">
            <v>0</v>
          </cell>
          <cell r="D2581">
            <v>26695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26695</v>
          </cell>
        </row>
        <row r="2582">
          <cell r="A2582" t="str">
            <v>WELLS &amp; EQUIP-BL Steam Field</v>
          </cell>
          <cell r="B2582" t="str">
            <v>V2003_JCA</v>
          </cell>
          <cell r="C2582">
            <v>0</v>
          </cell>
          <cell r="D2582">
            <v>336457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336457</v>
          </cell>
        </row>
        <row r="2583">
          <cell r="A2583" t="str">
            <v>LIGHT TRUCK-BL Steam Field</v>
          </cell>
          <cell r="B2583" t="str">
            <v>V2003_JCA</v>
          </cell>
          <cell r="C2583">
            <v>0</v>
          </cell>
          <cell r="D2583">
            <v>14096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14096</v>
          </cell>
        </row>
        <row r="2584">
          <cell r="A2584" t="str">
            <v>TRAILERS-BL Steam Field</v>
          </cell>
          <cell r="B2584" t="str">
            <v>V2003_JCA</v>
          </cell>
          <cell r="C2584">
            <v>0</v>
          </cell>
          <cell r="D2584">
            <v>25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2597</v>
          </cell>
        </row>
        <row r="2585">
          <cell r="A2585" t="str">
            <v>PERCO: WY - BRDGR FUEL OIL REM SYS</v>
          </cell>
          <cell r="B2585" t="str">
            <v>V2003_JCA</v>
          </cell>
          <cell r="C2585">
            <v>0</v>
          </cell>
          <cell r="D2585">
            <v>297597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297597</v>
          </cell>
        </row>
        <row r="2586">
          <cell r="A2586" t="str">
            <v>Total Tax Classes</v>
          </cell>
          <cell r="B2586">
            <v>0</v>
          </cell>
          <cell r="C2586">
            <v>0</v>
          </cell>
          <cell r="D2586">
            <v>167696341</v>
          </cell>
          <cell r="E2586">
            <v>9942583</v>
          </cell>
          <cell r="F2586">
            <v>-2180888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175458036</v>
          </cell>
        </row>
        <row r="2587">
          <cell r="A2587" t="str">
            <v>V2003_JCA Total</v>
          </cell>
          <cell r="B2587">
            <v>0</v>
          </cell>
          <cell r="C2587">
            <v>0</v>
          </cell>
          <cell r="D2587">
            <v>167696341</v>
          </cell>
          <cell r="E2587">
            <v>9942583</v>
          </cell>
          <cell r="F2587">
            <v>-2180888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175458036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 t="str">
            <v>DISTR LAND IMPROV</v>
          </cell>
          <cell r="B2589" t="str">
            <v>V2004</v>
          </cell>
          <cell r="C2589">
            <v>0</v>
          </cell>
          <cell r="D2589">
            <v>-3167</v>
          </cell>
          <cell r="E2589">
            <v>-223</v>
          </cell>
          <cell r="F2589">
            <v>1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-3390</v>
          </cell>
        </row>
        <row r="2590">
          <cell r="A2590" t="str">
            <v>DISTR LAND IMPROV</v>
          </cell>
          <cell r="B2590" t="str">
            <v>V2004</v>
          </cell>
          <cell r="C2590">
            <v>0</v>
          </cell>
          <cell r="D2590">
            <v>629931</v>
          </cell>
          <cell r="E2590">
            <v>44404</v>
          </cell>
          <cell r="F2590">
            <v>-121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674214</v>
          </cell>
        </row>
        <row r="2591">
          <cell r="A2591" t="str">
            <v>OTHER PROD HE</v>
          </cell>
          <cell r="B2591" t="str">
            <v>V2004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A2592" t="str">
            <v>STEAM JR</v>
          </cell>
          <cell r="B2592" t="str">
            <v>V2004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A2593" t="str">
            <v>STEAM JR</v>
          </cell>
          <cell r="B2593" t="str">
            <v>V2004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A2594" t="str">
            <v>TRANS LAND IMPROV</v>
          </cell>
          <cell r="B2594" t="str">
            <v>V2004</v>
          </cell>
          <cell r="C2594">
            <v>0</v>
          </cell>
          <cell r="D2594">
            <v>-465</v>
          </cell>
          <cell r="E2594">
            <v>-33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-498</v>
          </cell>
        </row>
        <row r="2595">
          <cell r="A2595" t="str">
            <v>TRANS LAND IMPROV</v>
          </cell>
          <cell r="B2595" t="str">
            <v>V2004</v>
          </cell>
          <cell r="C2595">
            <v>0</v>
          </cell>
          <cell r="D2595">
            <v>2437365</v>
          </cell>
          <cell r="E2595">
            <v>172500</v>
          </cell>
          <cell r="F2595">
            <v>-254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2609611</v>
          </cell>
        </row>
        <row r="2596">
          <cell r="A2596" t="str">
            <v>STEAM GA</v>
          </cell>
          <cell r="B2596" t="str">
            <v>V2004</v>
          </cell>
          <cell r="C2596">
            <v>0</v>
          </cell>
          <cell r="D2596">
            <v>130864</v>
          </cell>
          <cell r="E2596">
            <v>9083</v>
          </cell>
          <cell r="F2596">
            <v>-8221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131725</v>
          </cell>
        </row>
        <row r="2597">
          <cell r="A2597" t="str">
            <v>STEAM GA</v>
          </cell>
          <cell r="B2597" t="str">
            <v>V2004</v>
          </cell>
          <cell r="C2597">
            <v>0</v>
          </cell>
          <cell r="D2597">
            <v>-39422</v>
          </cell>
          <cell r="E2597">
            <v>-2688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-42110</v>
          </cell>
        </row>
        <row r="2598">
          <cell r="A2598" t="str">
            <v>STEAM BL</v>
          </cell>
          <cell r="B2598" t="str">
            <v>V2004</v>
          </cell>
          <cell r="C2598">
            <v>0</v>
          </cell>
          <cell r="D2598">
            <v>-7001</v>
          </cell>
          <cell r="E2598">
            <v>-477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-7478</v>
          </cell>
        </row>
        <row r="2599">
          <cell r="A2599" t="str">
            <v>STEAM BL</v>
          </cell>
          <cell r="B2599" t="str">
            <v>V2004</v>
          </cell>
          <cell r="C2599">
            <v>0</v>
          </cell>
          <cell r="D2599">
            <v>7231</v>
          </cell>
          <cell r="E2599">
            <v>493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7724</v>
          </cell>
        </row>
        <row r="2600">
          <cell r="A2600" t="str">
            <v>STEAM CA</v>
          </cell>
          <cell r="B2600" t="str">
            <v>V2004</v>
          </cell>
          <cell r="C2600">
            <v>0</v>
          </cell>
          <cell r="D2600">
            <v>28599</v>
          </cell>
          <cell r="E2600">
            <v>17250</v>
          </cell>
          <cell r="F2600">
            <v>-45849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</row>
        <row r="2601">
          <cell r="A2601" t="str">
            <v>STEAM CA</v>
          </cell>
          <cell r="B2601" t="str">
            <v>V2004</v>
          </cell>
          <cell r="C2601">
            <v>0</v>
          </cell>
          <cell r="D2601">
            <v>-61253</v>
          </cell>
          <cell r="E2601">
            <v>-32353</v>
          </cell>
          <cell r="F2601">
            <v>93606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A2602" t="str">
            <v>STEAM CR</v>
          </cell>
          <cell r="B2602" t="str">
            <v>V2004</v>
          </cell>
          <cell r="C2602">
            <v>0</v>
          </cell>
          <cell r="D2602">
            <v>1402761</v>
          </cell>
          <cell r="E2602">
            <v>95808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1498569</v>
          </cell>
        </row>
        <row r="2603">
          <cell r="A2603" t="str">
            <v>STEAM CR</v>
          </cell>
          <cell r="B2603" t="str">
            <v>V2004</v>
          </cell>
          <cell r="C2603">
            <v>0</v>
          </cell>
          <cell r="D2603">
            <v>-1229891</v>
          </cell>
          <cell r="E2603">
            <v>-83872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-1313763</v>
          </cell>
        </row>
        <row r="2604">
          <cell r="A2604" t="str">
            <v>STEAM HA</v>
          </cell>
          <cell r="B2604" t="str">
            <v>V2004</v>
          </cell>
          <cell r="C2604">
            <v>0</v>
          </cell>
          <cell r="D2604">
            <v>-20790</v>
          </cell>
          <cell r="E2604">
            <v>-1418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-22208</v>
          </cell>
        </row>
        <row r="2605">
          <cell r="A2605" t="str">
            <v>STEAM HA</v>
          </cell>
          <cell r="B2605" t="str">
            <v>V2004</v>
          </cell>
          <cell r="C2605">
            <v>0</v>
          </cell>
          <cell r="D2605">
            <v>21443</v>
          </cell>
          <cell r="E2605">
            <v>1516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22959</v>
          </cell>
        </row>
        <row r="2606">
          <cell r="A2606" t="str">
            <v>STEAM HG</v>
          </cell>
          <cell r="B2606" t="str">
            <v>V2004</v>
          </cell>
          <cell r="C2606">
            <v>0</v>
          </cell>
          <cell r="D2606">
            <v>655301</v>
          </cell>
          <cell r="E2606">
            <v>44704</v>
          </cell>
          <cell r="F2606">
            <v>-461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695395</v>
          </cell>
        </row>
        <row r="2607">
          <cell r="A2607" t="str">
            <v>STEAM HG</v>
          </cell>
          <cell r="B2607" t="str">
            <v>V2004</v>
          </cell>
          <cell r="C2607">
            <v>0</v>
          </cell>
          <cell r="D2607">
            <v>-662231</v>
          </cell>
          <cell r="E2607">
            <v>-45161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-707391</v>
          </cell>
        </row>
        <row r="2608">
          <cell r="A2608" t="str">
            <v>STEAM HR U1-U3</v>
          </cell>
          <cell r="B2608" t="str">
            <v>V2004</v>
          </cell>
          <cell r="C2608">
            <v>0</v>
          </cell>
          <cell r="D2608">
            <v>361502</v>
          </cell>
          <cell r="E2608">
            <v>31766</v>
          </cell>
          <cell r="F2608">
            <v>-7848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385420</v>
          </cell>
        </row>
        <row r="2609">
          <cell r="A2609" t="str">
            <v>STEAM HR U1-U3</v>
          </cell>
          <cell r="B2609" t="str">
            <v>V2004</v>
          </cell>
          <cell r="C2609">
            <v>0</v>
          </cell>
          <cell r="D2609">
            <v>-789515</v>
          </cell>
          <cell r="E2609">
            <v>-53841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-843356</v>
          </cell>
        </row>
        <row r="2610">
          <cell r="A2610" t="str">
            <v>STEAM NA</v>
          </cell>
          <cell r="B2610" t="str">
            <v>V2004</v>
          </cell>
          <cell r="C2610">
            <v>0</v>
          </cell>
          <cell r="D2610">
            <v>1385215</v>
          </cell>
          <cell r="E2610">
            <v>99417</v>
          </cell>
          <cell r="F2610">
            <v>-4058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1480573</v>
          </cell>
        </row>
        <row r="2611">
          <cell r="A2611" t="str">
            <v>STEAM NA</v>
          </cell>
          <cell r="B2611" t="str">
            <v>V2004</v>
          </cell>
          <cell r="C2611">
            <v>0</v>
          </cell>
          <cell r="D2611">
            <v>-2232288</v>
          </cell>
          <cell r="E2611">
            <v>-15223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-2384517</v>
          </cell>
        </row>
        <row r="2612">
          <cell r="A2612" t="str">
            <v>STEAM WK</v>
          </cell>
          <cell r="B2612" t="str">
            <v>V2004</v>
          </cell>
          <cell r="C2612">
            <v>0</v>
          </cell>
          <cell r="D2612">
            <v>51255</v>
          </cell>
          <cell r="E2612">
            <v>3363</v>
          </cell>
          <cell r="F2612">
            <v>-4088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50530</v>
          </cell>
        </row>
        <row r="2613">
          <cell r="A2613" t="str">
            <v>STEAM WK</v>
          </cell>
          <cell r="B2613" t="str">
            <v>V2004</v>
          </cell>
          <cell r="C2613">
            <v>0</v>
          </cell>
          <cell r="D2613">
            <v>-39418</v>
          </cell>
          <cell r="E2613">
            <v>-2688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-42106</v>
          </cell>
        </row>
        <row r="2614">
          <cell r="A2614" t="str">
            <v>STEAM CH</v>
          </cell>
          <cell r="B2614" t="str">
            <v>V2004</v>
          </cell>
          <cell r="C2614">
            <v>0</v>
          </cell>
          <cell r="D2614">
            <v>583742</v>
          </cell>
          <cell r="E2614">
            <v>40222</v>
          </cell>
          <cell r="F2614">
            <v>-5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623912</v>
          </cell>
        </row>
        <row r="2615">
          <cell r="A2615" t="str">
            <v>STEAM CH</v>
          </cell>
          <cell r="B2615" t="str">
            <v>V2004</v>
          </cell>
          <cell r="C2615">
            <v>0</v>
          </cell>
          <cell r="D2615">
            <v>-417443</v>
          </cell>
          <cell r="E2615">
            <v>-28467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-445910</v>
          </cell>
        </row>
        <row r="2616">
          <cell r="A2616" t="str">
            <v>COAL DEER LIGHT TRUCK</v>
          </cell>
          <cell r="B2616" t="str">
            <v>V2004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 t="str">
            <v>COAL DEER LIGHT TRUCK</v>
          </cell>
          <cell r="B2617" t="str">
            <v>V2004</v>
          </cell>
          <cell r="C2617">
            <v>0</v>
          </cell>
          <cell r="D2617">
            <v>-164876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-164876</v>
          </cell>
        </row>
        <row r="2618">
          <cell r="A2618" t="str">
            <v>POWER EQUIPMENT</v>
          </cell>
          <cell r="B2618" t="str">
            <v>V2004</v>
          </cell>
          <cell r="C2618">
            <v>0</v>
          </cell>
          <cell r="D2618">
            <v>207132</v>
          </cell>
          <cell r="E2618">
            <v>0</v>
          </cell>
          <cell r="F2618">
            <v>-12809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194323</v>
          </cell>
        </row>
        <row r="2619">
          <cell r="A2619" t="str">
            <v>POWER EQUIPMENT</v>
          </cell>
          <cell r="B2619" t="str">
            <v>V2004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A2620" t="str">
            <v>POWER EQUIPMENT</v>
          </cell>
          <cell r="B2620" t="str">
            <v>V2004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A2621" t="str">
            <v>POWER EQUIPMENT</v>
          </cell>
          <cell r="B2621" t="str">
            <v>V2004</v>
          </cell>
          <cell r="C2621">
            <v>0</v>
          </cell>
          <cell r="D2621">
            <v>-47931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-479310</v>
          </cell>
        </row>
        <row r="2622">
          <cell r="A2622" t="str">
            <v>TRACTOR</v>
          </cell>
          <cell r="B2622" t="str">
            <v>V2004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A2623" t="str">
            <v>TRACTOR</v>
          </cell>
          <cell r="B2623" t="str">
            <v>V2004</v>
          </cell>
          <cell r="C2623">
            <v>0</v>
          </cell>
          <cell r="D2623">
            <v>449185</v>
          </cell>
          <cell r="E2623">
            <v>0</v>
          </cell>
          <cell r="F2623">
            <v>-2777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421406</v>
          </cell>
        </row>
        <row r="2624">
          <cell r="A2624" t="str">
            <v>TRACTOR</v>
          </cell>
          <cell r="B2624" t="str">
            <v>V2004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</row>
        <row r="2625">
          <cell r="A2625" t="str">
            <v>TRACTOR</v>
          </cell>
          <cell r="B2625" t="str">
            <v>V2004</v>
          </cell>
          <cell r="C2625">
            <v>0</v>
          </cell>
          <cell r="D2625">
            <v>-21452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-214525</v>
          </cell>
        </row>
        <row r="2626">
          <cell r="A2626" t="str">
            <v>STEAM JB</v>
          </cell>
          <cell r="B2626" t="str">
            <v>V2004</v>
          </cell>
          <cell r="C2626">
            <v>0</v>
          </cell>
          <cell r="D2626">
            <v>490387</v>
          </cell>
          <cell r="E2626">
            <v>30233</v>
          </cell>
          <cell r="F2626">
            <v>-8548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512072</v>
          </cell>
        </row>
        <row r="2627">
          <cell r="A2627" t="str">
            <v>COAL DEER</v>
          </cell>
          <cell r="B2627" t="str">
            <v>V2004</v>
          </cell>
          <cell r="C2627">
            <v>0</v>
          </cell>
          <cell r="D2627">
            <v>-680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-6807</v>
          </cell>
        </row>
        <row r="2628">
          <cell r="A2628" t="str">
            <v>COAL DEER</v>
          </cell>
          <cell r="B2628" t="str">
            <v>V2004</v>
          </cell>
          <cell r="C2628">
            <v>0</v>
          </cell>
          <cell r="D2628">
            <v>-145207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-145207</v>
          </cell>
        </row>
        <row r="2629">
          <cell r="A2629" t="str">
            <v>COAL COT</v>
          </cell>
          <cell r="B2629" t="str">
            <v>V2004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A2630" t="str">
            <v>COAL EQ DJ</v>
          </cell>
          <cell r="B2630" t="str">
            <v>V2004</v>
          </cell>
          <cell r="C2630">
            <v>0</v>
          </cell>
          <cell r="D2630">
            <v>60718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60718</v>
          </cell>
        </row>
        <row r="2631">
          <cell r="A2631" t="str">
            <v>COAL EQ DJ</v>
          </cell>
          <cell r="B2631" t="str">
            <v>V2004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A2632" t="str">
            <v>DATA HNDLNG</v>
          </cell>
          <cell r="B2632" t="str">
            <v>V2004</v>
          </cell>
          <cell r="C2632">
            <v>0</v>
          </cell>
          <cell r="D2632">
            <v>72684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726841</v>
          </cell>
        </row>
        <row r="2633">
          <cell r="A2633" t="str">
            <v>DATA HNDLNG</v>
          </cell>
          <cell r="B2633" t="str">
            <v>V2004</v>
          </cell>
          <cell r="C2633">
            <v>0</v>
          </cell>
          <cell r="D2633">
            <v>-2033628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-2033628</v>
          </cell>
        </row>
        <row r="2634">
          <cell r="A2634" t="str">
            <v>DISTR</v>
          </cell>
          <cell r="B2634" t="str">
            <v>V2004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A2635" t="str">
            <v>DISTR</v>
          </cell>
          <cell r="B2635" t="str">
            <v>V2004</v>
          </cell>
          <cell r="C2635">
            <v>0</v>
          </cell>
          <cell r="D2635">
            <v>-4979701</v>
          </cell>
          <cell r="E2635">
            <v>-338994</v>
          </cell>
          <cell r="F2635">
            <v>956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-5317739</v>
          </cell>
        </row>
        <row r="2636">
          <cell r="A2636" t="str">
            <v>DISTR</v>
          </cell>
          <cell r="B2636" t="str">
            <v>V2004</v>
          </cell>
          <cell r="C2636">
            <v>0</v>
          </cell>
          <cell r="D2636">
            <v>11043072</v>
          </cell>
          <cell r="E2636">
            <v>746651</v>
          </cell>
          <cell r="F2636">
            <v>-4727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11742448</v>
          </cell>
        </row>
        <row r="2637">
          <cell r="A2637" t="str">
            <v>DISTR</v>
          </cell>
          <cell r="B2637" t="str">
            <v>V2004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</row>
        <row r="2638">
          <cell r="A2638" t="str">
            <v>DISTR EASE</v>
          </cell>
          <cell r="B2638" t="str">
            <v>V2004</v>
          </cell>
          <cell r="C2638">
            <v>0</v>
          </cell>
          <cell r="D2638">
            <v>-6758</v>
          </cell>
          <cell r="E2638">
            <v>-461</v>
          </cell>
          <cell r="F2638">
            <v>1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-7217</v>
          </cell>
        </row>
        <row r="2639">
          <cell r="A2639" t="str">
            <v>DISTR EASE</v>
          </cell>
          <cell r="B2639" t="str">
            <v>V2004</v>
          </cell>
          <cell r="C2639">
            <v>0</v>
          </cell>
          <cell r="D2639">
            <v>12318</v>
          </cell>
          <cell r="E2639">
            <v>840</v>
          </cell>
          <cell r="F2639">
            <v>-2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13156</v>
          </cell>
        </row>
        <row r="2640">
          <cell r="A2640" t="str">
            <v>HEAVY TRUCK</v>
          </cell>
          <cell r="B2640" t="str">
            <v>V2004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A2641" t="str">
            <v>HEAVY TRUCK</v>
          </cell>
          <cell r="B2641" t="str">
            <v>V2004</v>
          </cell>
          <cell r="C2641">
            <v>0</v>
          </cell>
          <cell r="D2641">
            <v>-1679770</v>
          </cell>
          <cell r="E2641">
            <v>0</v>
          </cell>
          <cell r="F2641">
            <v>35042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-1644728</v>
          </cell>
        </row>
        <row r="2642">
          <cell r="A2642" t="str">
            <v>HEAVY TRUCK</v>
          </cell>
          <cell r="B2642" t="str">
            <v>V2004</v>
          </cell>
          <cell r="C2642">
            <v>0</v>
          </cell>
          <cell r="D2642">
            <v>2051896</v>
          </cell>
          <cell r="E2642">
            <v>0</v>
          </cell>
          <cell r="F2642">
            <v>-128181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1923714</v>
          </cell>
        </row>
        <row r="2643">
          <cell r="A2643" t="str">
            <v>HEAVY TRUCK</v>
          </cell>
          <cell r="B2643" t="str">
            <v>V2004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A2644" t="str">
            <v xml:space="preserve">HYDRO P </v>
          </cell>
          <cell r="B2644" t="str">
            <v>V2004</v>
          </cell>
          <cell r="C2644">
            <v>0</v>
          </cell>
          <cell r="D2644">
            <v>-6925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-6925</v>
          </cell>
        </row>
        <row r="2645">
          <cell r="A2645" t="str">
            <v xml:space="preserve">HYDRO P </v>
          </cell>
          <cell r="B2645" t="str">
            <v>V2004</v>
          </cell>
          <cell r="C2645">
            <v>0</v>
          </cell>
          <cell r="D2645">
            <v>1377285</v>
          </cell>
          <cell r="E2645">
            <v>99555</v>
          </cell>
          <cell r="F2645">
            <v>-441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1476399</v>
          </cell>
        </row>
        <row r="2646">
          <cell r="A2646" t="str">
            <v xml:space="preserve">HYDRO U </v>
          </cell>
          <cell r="B2646" t="str">
            <v>V2004</v>
          </cell>
          <cell r="C2646">
            <v>0</v>
          </cell>
          <cell r="D2646">
            <v>-3789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-3789</v>
          </cell>
        </row>
        <row r="2647">
          <cell r="A2647" t="str">
            <v xml:space="preserve">HYDRO U </v>
          </cell>
          <cell r="B2647" t="str">
            <v>V2004</v>
          </cell>
          <cell r="C2647">
            <v>0</v>
          </cell>
          <cell r="D2647">
            <v>-631809</v>
          </cell>
          <cell r="E2647">
            <v>-43076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-674885</v>
          </cell>
        </row>
        <row r="2648">
          <cell r="A2648" t="str">
            <v>LIGHT TRUCK</v>
          </cell>
          <cell r="B2648" t="str">
            <v>V2004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A2649" t="str">
            <v>LIGHT TRUCK</v>
          </cell>
          <cell r="B2649" t="str">
            <v>V2004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A2650" t="str">
            <v>LIGHT TRUCK</v>
          </cell>
          <cell r="B2650" t="str">
            <v>V2004</v>
          </cell>
          <cell r="C2650">
            <v>0</v>
          </cell>
          <cell r="D2650">
            <v>-468096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-468096</v>
          </cell>
        </row>
        <row r="2651">
          <cell r="A2651" t="str">
            <v>LIGHT TRUCK</v>
          </cell>
          <cell r="B2651" t="str">
            <v>V2004</v>
          </cell>
          <cell r="C2651">
            <v>0</v>
          </cell>
          <cell r="D2651">
            <v>629837</v>
          </cell>
          <cell r="E2651">
            <v>0</v>
          </cell>
          <cell r="F2651">
            <v>-39346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590491</v>
          </cell>
        </row>
        <row r="2652">
          <cell r="A2652" t="str">
            <v>MISC</v>
          </cell>
          <cell r="B2652" t="str">
            <v>V2004</v>
          </cell>
          <cell r="C2652">
            <v>0</v>
          </cell>
          <cell r="D2652">
            <v>2575418</v>
          </cell>
          <cell r="E2652">
            <v>0</v>
          </cell>
          <cell r="F2652">
            <v>-76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2574653</v>
          </cell>
        </row>
        <row r="2653">
          <cell r="A2653" t="str">
            <v>MISC</v>
          </cell>
          <cell r="B2653" t="str">
            <v>V2004</v>
          </cell>
          <cell r="C2653">
            <v>0</v>
          </cell>
          <cell r="D2653">
            <v>-1980163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-1980163</v>
          </cell>
        </row>
        <row r="2654">
          <cell r="A2654" t="str">
            <v>OFFICE FURN</v>
          </cell>
          <cell r="B2654" t="str">
            <v>V2004</v>
          </cell>
          <cell r="C2654">
            <v>0</v>
          </cell>
          <cell r="D2654">
            <v>152034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152034</v>
          </cell>
        </row>
        <row r="2655">
          <cell r="A2655" t="str">
            <v>OFFICE FURN</v>
          </cell>
          <cell r="B2655" t="str">
            <v>V2004</v>
          </cell>
          <cell r="C2655">
            <v>0</v>
          </cell>
          <cell r="D2655">
            <v>-88866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-88866</v>
          </cell>
        </row>
        <row r="2656">
          <cell r="A2656" t="str">
            <v>OTHER PROD</v>
          </cell>
          <cell r="B2656" t="str">
            <v>V2004</v>
          </cell>
          <cell r="C2656">
            <v>0</v>
          </cell>
          <cell r="D2656">
            <v>-22973</v>
          </cell>
          <cell r="E2656">
            <v>-1618</v>
          </cell>
          <cell r="F2656">
            <v>15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-24576</v>
          </cell>
        </row>
        <row r="2657">
          <cell r="A2657" t="str">
            <v>OTHER PROD</v>
          </cell>
          <cell r="B2657" t="str">
            <v>V2004</v>
          </cell>
          <cell r="C2657">
            <v>0</v>
          </cell>
          <cell r="D2657">
            <v>143561</v>
          </cell>
          <cell r="E2657">
            <v>10121</v>
          </cell>
          <cell r="F2657">
            <v>-94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153587</v>
          </cell>
        </row>
        <row r="2658">
          <cell r="A2658" t="str">
            <v>STEAM CO</v>
          </cell>
          <cell r="B2658" t="str">
            <v>V2004</v>
          </cell>
          <cell r="C2658">
            <v>0</v>
          </cell>
          <cell r="D2658">
            <v>96041</v>
          </cell>
          <cell r="E2658">
            <v>7597</v>
          </cell>
          <cell r="F2658">
            <v>-2563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101074</v>
          </cell>
        </row>
        <row r="2659">
          <cell r="A2659" t="str">
            <v>STEAM CO</v>
          </cell>
          <cell r="B2659" t="str">
            <v>V2004</v>
          </cell>
          <cell r="C2659">
            <v>0</v>
          </cell>
          <cell r="D2659">
            <v>-182226</v>
          </cell>
          <cell r="E2659">
            <v>-12427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-194653</v>
          </cell>
        </row>
        <row r="2660">
          <cell r="A2660" t="str">
            <v>STEAM DJ</v>
          </cell>
          <cell r="B2660" t="str">
            <v>V2004</v>
          </cell>
          <cell r="C2660">
            <v>0</v>
          </cell>
          <cell r="D2660">
            <v>1697617</v>
          </cell>
          <cell r="E2660">
            <v>117964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1815581</v>
          </cell>
        </row>
        <row r="2661">
          <cell r="A2661" t="str">
            <v>STEAM DJ</v>
          </cell>
          <cell r="B2661" t="str">
            <v>V2004</v>
          </cell>
          <cell r="C2661">
            <v>0</v>
          </cell>
          <cell r="D2661">
            <v>-1900259</v>
          </cell>
          <cell r="E2661">
            <v>-129588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-2029847</v>
          </cell>
        </row>
        <row r="2662">
          <cell r="A2662" t="str">
            <v>STRUCTURES MAY</v>
          </cell>
          <cell r="B2662" t="str">
            <v>V2004</v>
          </cell>
          <cell r="C2662" t="str">
            <v>Sep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A2663" t="str">
            <v>TRAILERS</v>
          </cell>
          <cell r="B2663" t="str">
            <v>V2004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A2664" t="str">
            <v>TRAILERS</v>
          </cell>
          <cell r="B2664" t="str">
            <v>V2004</v>
          </cell>
          <cell r="C2664">
            <v>0</v>
          </cell>
          <cell r="D2664">
            <v>67615</v>
          </cell>
          <cell r="E2664">
            <v>0</v>
          </cell>
          <cell r="F2664">
            <v>-4181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63434</v>
          </cell>
        </row>
        <row r="2665">
          <cell r="A2665" t="str">
            <v>TRAILERS</v>
          </cell>
          <cell r="B2665" t="str">
            <v>V2004</v>
          </cell>
          <cell r="C2665">
            <v>0</v>
          </cell>
          <cell r="D2665">
            <v>-2741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-27413</v>
          </cell>
        </row>
        <row r="2666">
          <cell r="A2666" t="str">
            <v>TRAILERS</v>
          </cell>
          <cell r="B2666" t="str">
            <v>V2004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</row>
        <row r="2667">
          <cell r="A2667" t="str">
            <v>TRANS</v>
          </cell>
          <cell r="B2667" t="str">
            <v>V2004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A2668" t="str">
            <v>TRANS</v>
          </cell>
          <cell r="B2668" t="str">
            <v>V2004</v>
          </cell>
          <cell r="C2668">
            <v>0</v>
          </cell>
          <cell r="D2668">
            <v>4598433</v>
          </cell>
          <cell r="E2668">
            <v>313207</v>
          </cell>
          <cell r="F2668">
            <v>-1038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4910603</v>
          </cell>
        </row>
        <row r="2669">
          <cell r="A2669" t="str">
            <v>TRANS</v>
          </cell>
          <cell r="B2669" t="str">
            <v>V2004</v>
          </cell>
          <cell r="C2669">
            <v>0</v>
          </cell>
          <cell r="D2669">
            <v>-6922614</v>
          </cell>
          <cell r="E2669">
            <v>-471907</v>
          </cell>
          <cell r="F2669">
            <v>721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-7393800</v>
          </cell>
        </row>
        <row r="2670">
          <cell r="A2670" t="str">
            <v>TRANS</v>
          </cell>
          <cell r="B2670" t="str">
            <v>V2004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A2671" t="str">
            <v>TRANS CLEAR</v>
          </cell>
          <cell r="B2671" t="str">
            <v>V2004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A2672" t="str">
            <v>TRANS EASE</v>
          </cell>
          <cell r="B2672" t="str">
            <v>V2004</v>
          </cell>
          <cell r="C2672">
            <v>0</v>
          </cell>
          <cell r="D2672">
            <v>466776</v>
          </cell>
          <cell r="E2672">
            <v>0</v>
          </cell>
          <cell r="F2672">
            <v>-47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466729</v>
          </cell>
        </row>
        <row r="2673">
          <cell r="A2673" t="str">
            <v>TRANS EASE</v>
          </cell>
          <cell r="B2673" t="str">
            <v>V2004</v>
          </cell>
          <cell r="C2673">
            <v>0</v>
          </cell>
          <cell r="D2673">
            <v>-88402</v>
          </cell>
          <cell r="E2673">
            <v>0</v>
          </cell>
          <cell r="F2673">
            <v>9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-88393</v>
          </cell>
        </row>
        <row r="2674">
          <cell r="A2674" t="str">
            <v>STEAM CH NON DEP LAND</v>
          </cell>
          <cell r="B2674" t="str">
            <v>V2004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</row>
        <row r="2675">
          <cell r="A2675" t="str">
            <v>STEAM CA NON DEP LAND</v>
          </cell>
          <cell r="B2675" t="str">
            <v>V2004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A2676" t="str">
            <v>STEAM GA NON DEP LAND</v>
          </cell>
          <cell r="B2676" t="str">
            <v>V2004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A2677" t="str">
            <v>STEAM HG NON DEP LAND</v>
          </cell>
          <cell r="B2677" t="str">
            <v>V2004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A2678" t="str">
            <v>STEAM HR NON DEP LAND</v>
          </cell>
          <cell r="B2678" t="str">
            <v>V2004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A2679" t="str">
            <v>STEAM HA NON DEP LAND</v>
          </cell>
          <cell r="B2679" t="str">
            <v>V2004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A2680" t="str">
            <v>STEAM HA NON DEP LAND</v>
          </cell>
          <cell r="B2680" t="str">
            <v>V2004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A2681" t="str">
            <v>STEAM JR NON DEP LAND</v>
          </cell>
          <cell r="B2681" t="str">
            <v>V2004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A2682" t="str">
            <v>STEAM JB NON DEP LAND</v>
          </cell>
          <cell r="B2682" t="str">
            <v>V2004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A2683" t="str">
            <v>zzz STEAM OT</v>
          </cell>
          <cell r="B2683" t="str">
            <v>V2004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A2684" t="str">
            <v>HYDRO P NON DEP LAND</v>
          </cell>
          <cell r="B2684" t="str">
            <v>V2004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A2685" t="str">
            <v>HYDRO U NON DEP LAND</v>
          </cell>
          <cell r="B2685" t="str">
            <v>V2004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A2686" t="str">
            <v>OTHER PROD NON DEP LAND</v>
          </cell>
          <cell r="B2686" t="str">
            <v>V2004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A2687" t="str">
            <v>TRANS NON DEP LAND</v>
          </cell>
          <cell r="B2687" t="str">
            <v>V2004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A2688" t="str">
            <v>TRANS NON DEP LAND</v>
          </cell>
          <cell r="B2688" t="str">
            <v>V2004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</row>
        <row r="2689">
          <cell r="A2689" t="str">
            <v>DISTR NON DEP LAND</v>
          </cell>
          <cell r="B2689" t="str">
            <v>V2004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A2690" t="str">
            <v>DISTR NON DEP LAND</v>
          </cell>
          <cell r="B2690" t="str">
            <v>V2004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</row>
        <row r="2691">
          <cell r="A2691" t="str">
            <v>DISTR STRUCT</v>
          </cell>
          <cell r="B2691" t="str">
            <v>V2004</v>
          </cell>
          <cell r="C2691" t="str">
            <v>Jul</v>
          </cell>
          <cell r="D2691">
            <v>10688</v>
          </cell>
          <cell r="E2691">
            <v>875</v>
          </cell>
          <cell r="F2691">
            <v>-2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11561</v>
          </cell>
        </row>
        <row r="2692">
          <cell r="A2692" t="str">
            <v>DISTR STRUCT</v>
          </cell>
          <cell r="B2692" t="str">
            <v>V2004</v>
          </cell>
          <cell r="C2692" t="str">
            <v>Jul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</row>
        <row r="2693">
          <cell r="A2693" t="str">
            <v>STRUCTURES</v>
          </cell>
          <cell r="B2693" t="str">
            <v>V2004</v>
          </cell>
          <cell r="C2693" t="str">
            <v>Jan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</row>
        <row r="2694">
          <cell r="A2694" t="str">
            <v>STRUCTURES</v>
          </cell>
          <cell r="B2694" t="str">
            <v>V2004</v>
          </cell>
          <cell r="C2694" t="str">
            <v>Feb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A2695" t="str">
            <v>STRUCTURES</v>
          </cell>
          <cell r="B2695" t="str">
            <v>V2004</v>
          </cell>
          <cell r="C2695" t="str">
            <v>Mar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</row>
        <row r="2696">
          <cell r="A2696" t="str">
            <v>STRUCTURES</v>
          </cell>
          <cell r="B2696" t="str">
            <v>V2004</v>
          </cell>
          <cell r="C2696" t="str">
            <v>Apr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</row>
        <row r="2697">
          <cell r="A2697" t="str">
            <v>STRUCTURES</v>
          </cell>
          <cell r="B2697" t="str">
            <v>V2004</v>
          </cell>
          <cell r="C2697" t="str">
            <v>May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A2698" t="str">
            <v>STRUCTURES</v>
          </cell>
          <cell r="B2698" t="str">
            <v>V2004</v>
          </cell>
          <cell r="C2698" t="str">
            <v>Jun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A2699" t="str">
            <v>STRUCTURES</v>
          </cell>
          <cell r="B2699" t="str">
            <v>V2004</v>
          </cell>
          <cell r="C2699" t="str">
            <v>Jul</v>
          </cell>
          <cell r="D2699">
            <v>2417047</v>
          </cell>
          <cell r="E2699">
            <v>197320</v>
          </cell>
          <cell r="F2699">
            <v>-5697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2608670</v>
          </cell>
        </row>
        <row r="2700">
          <cell r="A2700" t="str">
            <v>STRUCTURES</v>
          </cell>
          <cell r="B2700" t="str">
            <v>V2004</v>
          </cell>
          <cell r="C2700" t="str">
            <v>Ju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</row>
        <row r="2701">
          <cell r="A2701" t="str">
            <v>STRUCTURES</v>
          </cell>
          <cell r="B2701" t="str">
            <v>V2004</v>
          </cell>
          <cell r="C2701" t="str">
            <v>Aug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</row>
        <row r="2702">
          <cell r="A2702" t="str">
            <v>STRUCTURES</v>
          </cell>
          <cell r="B2702" t="str">
            <v>V2004</v>
          </cell>
          <cell r="C2702" t="str">
            <v>Sep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</row>
        <row r="2703">
          <cell r="A2703" t="str">
            <v>STRUCTURES</v>
          </cell>
          <cell r="B2703" t="str">
            <v>V2004</v>
          </cell>
          <cell r="C2703" t="str">
            <v>Oct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</row>
        <row r="2704">
          <cell r="A2704" t="str">
            <v>STRUCTURES</v>
          </cell>
          <cell r="B2704" t="str">
            <v>V2004</v>
          </cell>
          <cell r="C2704" t="str">
            <v>Nov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A2705" t="str">
            <v>STRUCTURES</v>
          </cell>
          <cell r="B2705" t="str">
            <v>V2004</v>
          </cell>
          <cell r="C2705" t="str">
            <v>Dec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A2706" t="str">
            <v>GENERAL NON DEP LAND</v>
          </cell>
          <cell r="B2706" t="str">
            <v>V2004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A2707" t="str">
            <v>GENERAL NON DEP LAND</v>
          </cell>
          <cell r="B2707" t="str">
            <v>V2004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</row>
        <row r="2708">
          <cell r="A2708" t="str">
            <v>COAL EQ DJ NON DEP LAND</v>
          </cell>
          <cell r="B2708" t="str">
            <v>V2004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A2709" t="str">
            <v>COAL EQ DJ EASE</v>
          </cell>
          <cell r="B2709" t="str">
            <v>V2004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</row>
        <row r="2710">
          <cell r="A2710" t="str">
            <v>COAL DEER NON DEP LAND</v>
          </cell>
          <cell r="B2710" t="str">
            <v>V2004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</row>
        <row r="2711">
          <cell r="A2711" t="str">
            <v>STRUCT NONUT</v>
          </cell>
          <cell r="B2711" t="str">
            <v>V2004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A2712" t="str">
            <v>NU NON DEP LAND</v>
          </cell>
          <cell r="B2712" t="str">
            <v>V2004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A2713" t="str">
            <v>NU NON DEP LAND</v>
          </cell>
          <cell r="B2713" t="str">
            <v>V2004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A2714" t="str">
            <v>COMM EQUIPT</v>
          </cell>
          <cell r="B2714" t="str">
            <v>V2004</v>
          </cell>
          <cell r="C2714">
            <v>0</v>
          </cell>
          <cell r="D2714">
            <v>-15715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-15715</v>
          </cell>
        </row>
        <row r="2715">
          <cell r="A2715" t="str">
            <v>COMM EQUIPT</v>
          </cell>
          <cell r="B2715" t="str">
            <v>V2004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A2716" t="str">
            <v>COAL UTAH</v>
          </cell>
          <cell r="B2716" t="str">
            <v>V2004</v>
          </cell>
          <cell r="C2716">
            <v>0</v>
          </cell>
          <cell r="D2716">
            <v>-5664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-5664</v>
          </cell>
        </row>
        <row r="2717">
          <cell r="A2717" t="str">
            <v>COAL HUNTINGTON OFFICE</v>
          </cell>
          <cell r="B2717" t="str">
            <v>V2004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A2718" t="str">
            <v>COAL HUNTINGTON OFFICE</v>
          </cell>
          <cell r="B2718" t="str">
            <v>V2004</v>
          </cell>
          <cell r="C2718">
            <v>0</v>
          </cell>
          <cell r="D2718">
            <v>-275696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-275696</v>
          </cell>
        </row>
        <row r="2719">
          <cell r="A2719" t="str">
            <v>COAL HUNTER WASH</v>
          </cell>
          <cell r="B2719" t="str">
            <v>V2004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</row>
        <row r="2720">
          <cell r="A2720" t="str">
            <v>SOFTWARE</v>
          </cell>
          <cell r="B2720" t="str">
            <v>V2004</v>
          </cell>
          <cell r="C2720" t="str">
            <v>Jan</v>
          </cell>
          <cell r="D2720">
            <v>25212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25212</v>
          </cell>
        </row>
        <row r="2721">
          <cell r="A2721" t="str">
            <v>SOFTWARE</v>
          </cell>
          <cell r="B2721" t="str">
            <v>V2004</v>
          </cell>
          <cell r="C2721" t="str">
            <v>Feb</v>
          </cell>
          <cell r="D2721">
            <v>381272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381272</v>
          </cell>
        </row>
        <row r="2722">
          <cell r="A2722" t="str">
            <v>SOFTWARE</v>
          </cell>
          <cell r="B2722" t="str">
            <v>V2004</v>
          </cell>
          <cell r="C2722" t="str">
            <v>Mar</v>
          </cell>
          <cell r="D2722">
            <v>166441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1664414</v>
          </cell>
        </row>
        <row r="2723">
          <cell r="A2723" t="str">
            <v>SOFTWARE</v>
          </cell>
          <cell r="B2723" t="str">
            <v>V2004</v>
          </cell>
          <cell r="C2723" t="str">
            <v>Apr</v>
          </cell>
          <cell r="D2723">
            <v>31387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313878</v>
          </cell>
        </row>
        <row r="2724">
          <cell r="A2724" t="str">
            <v>SOFTWARE</v>
          </cell>
          <cell r="B2724" t="str">
            <v>V2004</v>
          </cell>
          <cell r="C2724" t="str">
            <v>May</v>
          </cell>
          <cell r="D2724">
            <v>305793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305793</v>
          </cell>
        </row>
        <row r="2725">
          <cell r="A2725" t="str">
            <v>SOFTWARE</v>
          </cell>
          <cell r="B2725" t="str">
            <v>V2004</v>
          </cell>
          <cell r="C2725" t="str">
            <v>Jun</v>
          </cell>
          <cell r="D2725">
            <v>1759858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1759858</v>
          </cell>
        </row>
        <row r="2726">
          <cell r="A2726" t="str">
            <v>SOFTWARE</v>
          </cell>
          <cell r="B2726" t="str">
            <v>V2004</v>
          </cell>
          <cell r="C2726" t="str">
            <v>Jul</v>
          </cell>
          <cell r="D2726">
            <v>22859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22859</v>
          </cell>
        </row>
        <row r="2727">
          <cell r="A2727" t="str">
            <v>SOFTWARE</v>
          </cell>
          <cell r="B2727" t="str">
            <v>V2004</v>
          </cell>
          <cell r="C2727" t="str">
            <v>Aug</v>
          </cell>
          <cell r="D2727">
            <v>2200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220095</v>
          </cell>
        </row>
        <row r="2728">
          <cell r="A2728" t="str">
            <v>SOFTWARE</v>
          </cell>
          <cell r="B2728" t="str">
            <v>V2004</v>
          </cell>
          <cell r="C2728" t="str">
            <v>Sep</v>
          </cell>
          <cell r="D2728">
            <v>5835267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5835267</v>
          </cell>
        </row>
        <row r="2729">
          <cell r="A2729" t="str">
            <v>SOFTWARE</v>
          </cell>
          <cell r="B2729" t="str">
            <v>V2004</v>
          </cell>
          <cell r="C2729" t="str">
            <v>Oct</v>
          </cell>
          <cell r="D2729">
            <v>424151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424151</v>
          </cell>
        </row>
        <row r="2730">
          <cell r="A2730" t="str">
            <v>SOFTWARE</v>
          </cell>
          <cell r="B2730" t="str">
            <v>V2004</v>
          </cell>
          <cell r="C2730" t="str">
            <v>Nov</v>
          </cell>
          <cell r="D2730">
            <v>150932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150932</v>
          </cell>
        </row>
        <row r="2731">
          <cell r="A2731" t="str">
            <v>SOFTWARE</v>
          </cell>
          <cell r="B2731" t="str">
            <v>V2004</v>
          </cell>
          <cell r="C2731" t="str">
            <v>Dec</v>
          </cell>
          <cell r="D2731">
            <v>697885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697885</v>
          </cell>
        </row>
        <row r="2732">
          <cell r="A2732" t="str">
            <v>NON-UTILITY INTANGIBLES</v>
          </cell>
          <cell r="B2732" t="str">
            <v>V2004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</row>
        <row r="2733">
          <cell r="A2733" t="str">
            <v>BK INTANG - TAX FRANCH &amp; CONS</v>
          </cell>
          <cell r="B2733" t="str">
            <v>V2004</v>
          </cell>
          <cell r="C2733" t="str">
            <v>Feb</v>
          </cell>
          <cell r="D2733">
            <v>15454366</v>
          </cell>
          <cell r="E2733">
            <v>1218129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16672495</v>
          </cell>
        </row>
        <row r="2734">
          <cell r="A2734" t="str">
            <v>BK INTANG - TAX FRANCH &amp; CONS</v>
          </cell>
          <cell r="B2734" t="str">
            <v>V2004</v>
          </cell>
          <cell r="C2734" t="str">
            <v>Jun</v>
          </cell>
          <cell r="D2734">
            <v>4117362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4117362</v>
          </cell>
        </row>
        <row r="2735">
          <cell r="A2735" t="str">
            <v>BK INTANG - TAX FRANCH &amp; CONS</v>
          </cell>
          <cell r="B2735" t="str">
            <v>V2004</v>
          </cell>
          <cell r="C2735" t="str">
            <v>Aug</v>
          </cell>
          <cell r="D2735">
            <v>147663</v>
          </cell>
          <cell r="E2735">
            <v>1212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159783</v>
          </cell>
        </row>
        <row r="2736">
          <cell r="A2736" t="str">
            <v>BK INTANG - TAX HYDRO P</v>
          </cell>
          <cell r="B2736" t="str">
            <v>V2004</v>
          </cell>
          <cell r="C2736">
            <v>0</v>
          </cell>
          <cell r="D2736">
            <v>184022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84022</v>
          </cell>
        </row>
        <row r="2737">
          <cell r="A2737" t="str">
            <v>COAL DEER 30% DEV</v>
          </cell>
          <cell r="B2737" t="str">
            <v>V2004</v>
          </cell>
          <cell r="C2737">
            <v>0</v>
          </cell>
          <cell r="D2737">
            <v>146556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1465566</v>
          </cell>
        </row>
        <row r="2738">
          <cell r="A2738" t="str">
            <v>WELLS &amp; EQUIP-BL Steam Field</v>
          </cell>
          <cell r="B2738" t="str">
            <v>V2004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A2739" t="str">
            <v>Total Tax Classes</v>
          </cell>
          <cell r="B2739">
            <v>0</v>
          </cell>
          <cell r="C2739">
            <v>0</v>
          </cell>
          <cell r="D2739">
            <v>42305628</v>
          </cell>
          <cell r="E2739">
            <v>1913615</v>
          </cell>
          <cell r="F2739">
            <v>-22352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43995723</v>
          </cell>
        </row>
        <row r="2740">
          <cell r="A2740" t="str">
            <v>V2004 Total</v>
          </cell>
          <cell r="B2740">
            <v>0</v>
          </cell>
          <cell r="C2740">
            <v>0</v>
          </cell>
          <cell r="D2740">
            <v>42305628</v>
          </cell>
          <cell r="E2740">
            <v>1913615</v>
          </cell>
          <cell r="F2740">
            <v>-22352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43995723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</row>
        <row r="2742">
          <cell r="A2742" t="str">
            <v>DISTR LAND IMPROV</v>
          </cell>
          <cell r="B2742" t="str">
            <v>V2004_30%</v>
          </cell>
          <cell r="C2742">
            <v>0</v>
          </cell>
          <cell r="D2742">
            <v>22083</v>
          </cell>
          <cell r="E2742">
            <v>1557</v>
          </cell>
          <cell r="F2742">
            <v>-4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23636</v>
          </cell>
        </row>
        <row r="2743">
          <cell r="A2743" t="str">
            <v>DISTR LAND IMPROV</v>
          </cell>
          <cell r="B2743" t="str">
            <v>V2004_30%</v>
          </cell>
          <cell r="C2743">
            <v>0</v>
          </cell>
          <cell r="D2743">
            <v>-8815</v>
          </cell>
          <cell r="E2743">
            <v>-621</v>
          </cell>
          <cell r="F2743">
            <v>2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-9435</v>
          </cell>
        </row>
        <row r="2744">
          <cell r="A2744" t="str">
            <v>OTHER PROD HE</v>
          </cell>
          <cell r="B2744" t="str">
            <v>V2004_30%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A2745" t="str">
            <v>STEAM JR</v>
          </cell>
          <cell r="B2745" t="str">
            <v>V2004_30%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A2746" t="str">
            <v>STEAM JR</v>
          </cell>
          <cell r="B2746" t="str">
            <v>V2004_30%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A2747" t="str">
            <v>TRANS LAND IMPROV</v>
          </cell>
          <cell r="B2747" t="str">
            <v>V2004_30%</v>
          </cell>
          <cell r="C2747">
            <v>0</v>
          </cell>
          <cell r="D2747">
            <v>508304</v>
          </cell>
          <cell r="E2747">
            <v>36149</v>
          </cell>
          <cell r="F2747">
            <v>-53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544400</v>
          </cell>
        </row>
        <row r="2748">
          <cell r="A2748" t="str">
            <v>TRANS LAND IMPROV</v>
          </cell>
          <cell r="B2748" t="str">
            <v>V2004_30%</v>
          </cell>
          <cell r="C2748">
            <v>0</v>
          </cell>
          <cell r="D2748">
            <v>-6950</v>
          </cell>
          <cell r="E2748">
            <v>-490</v>
          </cell>
          <cell r="F2748">
            <v>1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-7439</v>
          </cell>
        </row>
        <row r="2749">
          <cell r="A2749" t="str">
            <v>STEAM GA</v>
          </cell>
          <cell r="B2749" t="str">
            <v>V2004_30%</v>
          </cell>
          <cell r="C2749">
            <v>0</v>
          </cell>
          <cell r="D2749">
            <v>11378</v>
          </cell>
          <cell r="E2749">
            <v>753</v>
          </cell>
          <cell r="F2749">
            <v>-71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11417</v>
          </cell>
        </row>
        <row r="2750">
          <cell r="A2750" t="str">
            <v>STEAM GA</v>
          </cell>
          <cell r="B2750" t="str">
            <v>V2004_30%</v>
          </cell>
          <cell r="C2750">
            <v>0</v>
          </cell>
          <cell r="D2750">
            <v>57150</v>
          </cell>
          <cell r="E2750">
            <v>3966</v>
          </cell>
          <cell r="F2750">
            <v>-359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57525</v>
          </cell>
        </row>
        <row r="2751">
          <cell r="A2751" t="str">
            <v>STEAM BL</v>
          </cell>
          <cell r="B2751" t="str">
            <v>V2004_30%</v>
          </cell>
          <cell r="C2751">
            <v>0</v>
          </cell>
          <cell r="D2751">
            <v>13896</v>
          </cell>
          <cell r="E2751">
            <v>948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14844</v>
          </cell>
        </row>
        <row r="2752">
          <cell r="A2752" t="str">
            <v>STEAM BL</v>
          </cell>
          <cell r="B2752" t="str">
            <v>V2004_30%</v>
          </cell>
          <cell r="C2752">
            <v>0</v>
          </cell>
          <cell r="D2752">
            <v>-2312</v>
          </cell>
          <cell r="E2752">
            <v>-158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-2470</v>
          </cell>
        </row>
        <row r="2753">
          <cell r="A2753" t="str">
            <v>STEAM CA</v>
          </cell>
          <cell r="B2753" t="str">
            <v>V2004_30%</v>
          </cell>
          <cell r="C2753">
            <v>0</v>
          </cell>
          <cell r="D2753">
            <v>-7893</v>
          </cell>
          <cell r="E2753">
            <v>-4171</v>
          </cell>
          <cell r="F2753">
            <v>12065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A2754" t="str">
            <v>STEAM CA</v>
          </cell>
          <cell r="B2754" t="str">
            <v>V2004_30%</v>
          </cell>
          <cell r="C2754">
            <v>0</v>
          </cell>
          <cell r="D2754">
            <v>145156</v>
          </cell>
          <cell r="E2754">
            <v>80702</v>
          </cell>
          <cell r="F2754">
            <v>-225858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A2755" t="str">
            <v>STEAM CR</v>
          </cell>
          <cell r="B2755" t="str">
            <v>V2004_30%</v>
          </cell>
          <cell r="C2755">
            <v>0</v>
          </cell>
          <cell r="D2755">
            <v>2289112</v>
          </cell>
          <cell r="E2755">
            <v>156345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2445457</v>
          </cell>
        </row>
        <row r="2756">
          <cell r="A2756" t="str">
            <v>STEAM CR</v>
          </cell>
          <cell r="B2756" t="str">
            <v>V2004_30%</v>
          </cell>
          <cell r="C2756">
            <v>0</v>
          </cell>
          <cell r="D2756">
            <v>155577</v>
          </cell>
          <cell r="E2756">
            <v>10609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166186</v>
          </cell>
        </row>
        <row r="2757">
          <cell r="A2757" t="str">
            <v>STEAM HA</v>
          </cell>
          <cell r="B2757" t="str">
            <v>V2004_30%</v>
          </cell>
          <cell r="C2757">
            <v>0</v>
          </cell>
          <cell r="D2757">
            <v>-47503</v>
          </cell>
          <cell r="E2757">
            <v>-3239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-50743</v>
          </cell>
        </row>
        <row r="2758">
          <cell r="A2758" t="str">
            <v>STEAM HA</v>
          </cell>
          <cell r="B2758" t="str">
            <v>V2004_30%</v>
          </cell>
          <cell r="C2758">
            <v>0</v>
          </cell>
          <cell r="D2758">
            <v>98657</v>
          </cell>
          <cell r="E2758">
            <v>6973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105630</v>
          </cell>
        </row>
        <row r="2759">
          <cell r="A2759" t="str">
            <v>STEAM HG</v>
          </cell>
          <cell r="B2759" t="str">
            <v>V2004_30%</v>
          </cell>
          <cell r="C2759">
            <v>0</v>
          </cell>
          <cell r="D2759">
            <v>1218337</v>
          </cell>
          <cell r="E2759">
            <v>83113</v>
          </cell>
          <cell r="F2759">
            <v>-8571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1292880</v>
          </cell>
        </row>
        <row r="2760">
          <cell r="A2760" t="str">
            <v>STEAM HG</v>
          </cell>
          <cell r="B2760" t="str">
            <v>V2004_30%</v>
          </cell>
          <cell r="C2760">
            <v>0</v>
          </cell>
          <cell r="D2760">
            <v>52999</v>
          </cell>
          <cell r="E2760">
            <v>3602</v>
          </cell>
          <cell r="F2760">
            <v>-373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56228</v>
          </cell>
        </row>
        <row r="2761">
          <cell r="A2761" t="str">
            <v>STEAM HR U1-U3</v>
          </cell>
          <cell r="B2761" t="str">
            <v>V2004_30%</v>
          </cell>
          <cell r="C2761">
            <v>0</v>
          </cell>
          <cell r="D2761">
            <v>693165</v>
          </cell>
          <cell r="E2761">
            <v>62559</v>
          </cell>
          <cell r="F2761">
            <v>-15055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740670</v>
          </cell>
        </row>
        <row r="2762">
          <cell r="A2762" t="str">
            <v>STEAM HR U1-U3</v>
          </cell>
          <cell r="B2762" t="str">
            <v>V2004_30%</v>
          </cell>
          <cell r="C2762">
            <v>0</v>
          </cell>
          <cell r="D2762">
            <v>6443</v>
          </cell>
          <cell r="E2762">
            <v>435</v>
          </cell>
          <cell r="F2762">
            <v>-13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6739</v>
          </cell>
        </row>
        <row r="2763">
          <cell r="A2763" t="str">
            <v>STEAM NA</v>
          </cell>
          <cell r="B2763" t="str">
            <v>V2004_30%</v>
          </cell>
          <cell r="C2763">
            <v>0</v>
          </cell>
          <cell r="D2763">
            <v>88493</v>
          </cell>
          <cell r="E2763">
            <v>6026</v>
          </cell>
          <cell r="F2763">
            <v>-258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94261</v>
          </cell>
        </row>
        <row r="2764">
          <cell r="A2764" t="str">
            <v>STEAM NA</v>
          </cell>
          <cell r="B2764" t="str">
            <v>V2004_30%</v>
          </cell>
          <cell r="C2764">
            <v>0</v>
          </cell>
          <cell r="D2764">
            <v>1896262</v>
          </cell>
          <cell r="E2764">
            <v>137772</v>
          </cell>
          <cell r="F2764">
            <v>-5534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2028500</v>
          </cell>
        </row>
        <row r="2765">
          <cell r="A2765" t="str">
            <v>STEAM WK</v>
          </cell>
          <cell r="B2765" t="str">
            <v>V2004_30%</v>
          </cell>
          <cell r="C2765">
            <v>0</v>
          </cell>
          <cell r="D2765">
            <v>183348</v>
          </cell>
          <cell r="E2765">
            <v>12031</v>
          </cell>
          <cell r="F2765">
            <v>-1462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180754</v>
          </cell>
        </row>
        <row r="2766">
          <cell r="A2766" t="str">
            <v>STEAM WK</v>
          </cell>
          <cell r="B2766" t="str">
            <v>V2004_30%</v>
          </cell>
          <cell r="C2766">
            <v>0</v>
          </cell>
          <cell r="D2766">
            <v>-48405</v>
          </cell>
          <cell r="E2766">
            <v>-3301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-51706</v>
          </cell>
        </row>
        <row r="2767">
          <cell r="A2767" t="str">
            <v>STEAM CH</v>
          </cell>
          <cell r="B2767" t="str">
            <v>V2004_30%</v>
          </cell>
          <cell r="C2767">
            <v>0</v>
          </cell>
          <cell r="D2767">
            <v>532837</v>
          </cell>
          <cell r="E2767">
            <v>36714</v>
          </cell>
          <cell r="F2767">
            <v>-47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569504</v>
          </cell>
        </row>
        <row r="2768">
          <cell r="A2768" t="str">
            <v>STEAM CH</v>
          </cell>
          <cell r="B2768" t="str">
            <v>V2004_30%</v>
          </cell>
          <cell r="C2768">
            <v>0</v>
          </cell>
          <cell r="D2768">
            <v>358261</v>
          </cell>
          <cell r="E2768">
            <v>24430</v>
          </cell>
          <cell r="F2768">
            <v>-32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382660</v>
          </cell>
        </row>
        <row r="2769">
          <cell r="A2769" t="str">
            <v>POWER EQUIPMENT</v>
          </cell>
          <cell r="B2769" t="str">
            <v>V2004_30%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A2770" t="str">
            <v>POWER EQUIPMENT</v>
          </cell>
          <cell r="B2770" t="str">
            <v>V2004_30%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A2771" t="str">
            <v>POWER EQUIPMENT</v>
          </cell>
          <cell r="B2771" t="str">
            <v>V2004_30%</v>
          </cell>
          <cell r="C2771">
            <v>0</v>
          </cell>
          <cell r="D2771">
            <v>438865</v>
          </cell>
          <cell r="E2771">
            <v>0</v>
          </cell>
          <cell r="F2771">
            <v>-2714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411725</v>
          </cell>
        </row>
        <row r="2772">
          <cell r="A2772" t="str">
            <v>POWER EQUIPMENT</v>
          </cell>
          <cell r="B2772" t="str">
            <v>V2004_30%</v>
          </cell>
          <cell r="C2772">
            <v>0</v>
          </cell>
          <cell r="D2772">
            <v>209032</v>
          </cell>
          <cell r="E2772">
            <v>0</v>
          </cell>
          <cell r="F2772">
            <v>-12927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196105</v>
          </cell>
        </row>
        <row r="2773">
          <cell r="A2773" t="str">
            <v>TRACTOR</v>
          </cell>
          <cell r="B2773" t="str">
            <v>V2004_30%</v>
          </cell>
          <cell r="C2773">
            <v>0</v>
          </cell>
          <cell r="D2773">
            <v>29506</v>
          </cell>
          <cell r="E2773">
            <v>0</v>
          </cell>
          <cell r="F2773">
            <v>-1825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27681</v>
          </cell>
        </row>
        <row r="2774">
          <cell r="A2774" t="str">
            <v>TRACTOR</v>
          </cell>
          <cell r="B2774" t="str">
            <v>V2004_30%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</row>
        <row r="2775">
          <cell r="A2775" t="str">
            <v>TRACTOR</v>
          </cell>
          <cell r="B2775" t="str">
            <v>V2004_30%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</row>
        <row r="2776">
          <cell r="A2776" t="str">
            <v>TRACTOR</v>
          </cell>
          <cell r="B2776" t="str">
            <v>V2004_30%</v>
          </cell>
          <cell r="C2776">
            <v>0</v>
          </cell>
          <cell r="D2776">
            <v>286949</v>
          </cell>
          <cell r="E2776">
            <v>0</v>
          </cell>
          <cell r="F2776">
            <v>-17745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269204</v>
          </cell>
        </row>
        <row r="2777">
          <cell r="A2777" t="str">
            <v>STEAM JB</v>
          </cell>
          <cell r="B2777" t="str">
            <v>V2004_30%</v>
          </cell>
          <cell r="C2777">
            <v>0</v>
          </cell>
          <cell r="D2777">
            <v>5641462</v>
          </cell>
          <cell r="E2777">
            <v>347807</v>
          </cell>
          <cell r="F2777">
            <v>-98337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5890931</v>
          </cell>
        </row>
        <row r="2778">
          <cell r="A2778" t="str">
            <v>COAL DEER</v>
          </cell>
          <cell r="B2778" t="str">
            <v>V2004_30%</v>
          </cell>
          <cell r="C2778">
            <v>0</v>
          </cell>
          <cell r="D2778">
            <v>20705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20705</v>
          </cell>
        </row>
        <row r="2779">
          <cell r="A2779" t="str">
            <v>COAL DEER</v>
          </cell>
          <cell r="B2779" t="str">
            <v>V2004_30%</v>
          </cell>
          <cell r="C2779">
            <v>0</v>
          </cell>
          <cell r="D2779">
            <v>3315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3315</v>
          </cell>
        </row>
        <row r="2780">
          <cell r="A2780" t="str">
            <v>COAL COT</v>
          </cell>
          <cell r="B2780" t="str">
            <v>V2004_30%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</row>
        <row r="2781">
          <cell r="A2781" t="str">
            <v>COAL EQ DJ</v>
          </cell>
          <cell r="B2781" t="str">
            <v>V2004_30%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A2782" t="str">
            <v>DATA HNDLNG</v>
          </cell>
          <cell r="B2782" t="str">
            <v>V2004_30%</v>
          </cell>
          <cell r="C2782">
            <v>0</v>
          </cell>
          <cell r="D2782">
            <v>367121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367121</v>
          </cell>
        </row>
        <row r="2783">
          <cell r="A2783" t="str">
            <v>DATA HNDLNG</v>
          </cell>
          <cell r="B2783" t="str">
            <v>V2004_30%</v>
          </cell>
          <cell r="C2783">
            <v>0</v>
          </cell>
          <cell r="D2783">
            <v>86649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866496</v>
          </cell>
        </row>
        <row r="2784">
          <cell r="A2784" t="str">
            <v>DISTR</v>
          </cell>
          <cell r="B2784" t="str">
            <v>V2004_30%</v>
          </cell>
          <cell r="C2784">
            <v>0</v>
          </cell>
          <cell r="D2784">
            <v>17891954</v>
          </cell>
          <cell r="E2784">
            <v>1217608</v>
          </cell>
          <cell r="F2784">
            <v>-76835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19032727</v>
          </cell>
        </row>
        <row r="2785">
          <cell r="A2785" t="str">
            <v>DISTR</v>
          </cell>
          <cell r="B2785" t="str">
            <v>V2004_30%</v>
          </cell>
          <cell r="C2785">
            <v>0</v>
          </cell>
          <cell r="D2785">
            <v>12849729</v>
          </cell>
          <cell r="E2785">
            <v>889045</v>
          </cell>
          <cell r="F2785">
            <v>-55222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13683552</v>
          </cell>
        </row>
        <row r="2786">
          <cell r="A2786" t="str">
            <v>DISTR</v>
          </cell>
          <cell r="B2786" t="str">
            <v>V2004_30%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A2787" t="str">
            <v>DISTR</v>
          </cell>
          <cell r="B2787" t="str">
            <v>V2004_30%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A2788" t="str">
            <v>DISTR EASE</v>
          </cell>
          <cell r="B2788" t="str">
            <v>V2004_30%</v>
          </cell>
          <cell r="C2788">
            <v>0</v>
          </cell>
          <cell r="D2788">
            <v>12621</v>
          </cell>
          <cell r="E2788">
            <v>861</v>
          </cell>
          <cell r="F2788">
            <v>-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13480</v>
          </cell>
        </row>
        <row r="2789">
          <cell r="A2789" t="str">
            <v>DISTR EASE</v>
          </cell>
          <cell r="B2789" t="str">
            <v>V2004_30%</v>
          </cell>
          <cell r="C2789">
            <v>0</v>
          </cell>
          <cell r="D2789">
            <v>1739</v>
          </cell>
          <cell r="E2789">
            <v>119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1857</v>
          </cell>
        </row>
        <row r="2790">
          <cell r="A2790" t="str">
            <v>HEAVY TRUCK</v>
          </cell>
          <cell r="B2790" t="str">
            <v>V2004_30%</v>
          </cell>
          <cell r="C2790">
            <v>0</v>
          </cell>
          <cell r="D2790">
            <v>3335196</v>
          </cell>
          <cell r="E2790">
            <v>0</v>
          </cell>
          <cell r="F2790">
            <v>-208349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3126847</v>
          </cell>
        </row>
        <row r="2791">
          <cell r="A2791" t="str">
            <v>HEAVY TRUCK</v>
          </cell>
          <cell r="B2791" t="str">
            <v>V2004_30%</v>
          </cell>
          <cell r="C2791">
            <v>0</v>
          </cell>
          <cell r="D2791">
            <v>-258358</v>
          </cell>
          <cell r="E2791">
            <v>0</v>
          </cell>
          <cell r="F2791">
            <v>1614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-242219</v>
          </cell>
        </row>
        <row r="2792">
          <cell r="A2792" t="str">
            <v>HEAVY TRUCK</v>
          </cell>
          <cell r="B2792" t="str">
            <v>V2004_30%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</row>
        <row r="2793">
          <cell r="A2793" t="str">
            <v>HEAVY TRUCK</v>
          </cell>
          <cell r="B2793" t="str">
            <v>V2004_30%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A2794" t="str">
            <v xml:space="preserve">HYDRO P </v>
          </cell>
          <cell r="B2794" t="str">
            <v>V2004_30%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A2795" t="str">
            <v xml:space="preserve">HYDRO P </v>
          </cell>
          <cell r="B2795" t="str">
            <v>V2004_30%</v>
          </cell>
          <cell r="C2795">
            <v>0</v>
          </cell>
          <cell r="D2795">
            <v>2972811</v>
          </cell>
          <cell r="E2795">
            <v>213602</v>
          </cell>
          <cell r="F2795">
            <v>-952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3185461</v>
          </cell>
        </row>
        <row r="2796">
          <cell r="A2796" t="str">
            <v xml:space="preserve">HYDRO U </v>
          </cell>
          <cell r="B2796" t="str">
            <v>V2004_30%</v>
          </cell>
          <cell r="C2796">
            <v>0</v>
          </cell>
          <cell r="D2796">
            <v>29080</v>
          </cell>
          <cell r="E2796">
            <v>1976</v>
          </cell>
          <cell r="F2796">
            <v>-209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30847</v>
          </cell>
        </row>
        <row r="2797">
          <cell r="A2797" t="str">
            <v xml:space="preserve">HYDRO U </v>
          </cell>
          <cell r="B2797" t="str">
            <v>V2004_30%</v>
          </cell>
          <cell r="C2797">
            <v>0</v>
          </cell>
          <cell r="D2797">
            <v>70334</v>
          </cell>
          <cell r="E2797">
            <v>4271</v>
          </cell>
          <cell r="F2797">
            <v>-505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74100</v>
          </cell>
        </row>
        <row r="2798">
          <cell r="A2798" t="str">
            <v>LIGHT TRUCK</v>
          </cell>
          <cell r="B2798" t="str">
            <v>V2004_30%</v>
          </cell>
          <cell r="C2798">
            <v>0</v>
          </cell>
          <cell r="D2798">
            <v>723389</v>
          </cell>
          <cell r="E2798">
            <v>0</v>
          </cell>
          <cell r="F2798">
            <v>-4519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678199</v>
          </cell>
        </row>
        <row r="2799">
          <cell r="A2799" t="str">
            <v>LIGHT TRUCK</v>
          </cell>
          <cell r="B2799" t="str">
            <v>V2004_30%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A2800" t="str">
            <v>LIGHT TRUCK</v>
          </cell>
          <cell r="B2800" t="str">
            <v>V2004_30%</v>
          </cell>
          <cell r="C2800">
            <v>0</v>
          </cell>
          <cell r="D2800">
            <v>109964</v>
          </cell>
          <cell r="E2800">
            <v>0</v>
          </cell>
          <cell r="F2800">
            <v>-6869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103095</v>
          </cell>
        </row>
        <row r="2801">
          <cell r="A2801" t="str">
            <v>LIGHT TRUCK</v>
          </cell>
          <cell r="B2801" t="str">
            <v>V2004_30%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A2802" t="str">
            <v>MISC</v>
          </cell>
          <cell r="B2802" t="str">
            <v>V2004_30%</v>
          </cell>
          <cell r="C2802">
            <v>0</v>
          </cell>
          <cell r="D2802">
            <v>716975</v>
          </cell>
          <cell r="E2802">
            <v>0</v>
          </cell>
          <cell r="F2802">
            <v>-213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716762</v>
          </cell>
        </row>
        <row r="2803">
          <cell r="A2803" t="str">
            <v>MISC</v>
          </cell>
          <cell r="B2803" t="str">
            <v>V2004_30%</v>
          </cell>
          <cell r="C2803">
            <v>0</v>
          </cell>
          <cell r="D2803">
            <v>3206337</v>
          </cell>
          <cell r="E2803">
            <v>0</v>
          </cell>
          <cell r="F2803">
            <v>-952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3205385</v>
          </cell>
        </row>
        <row r="2804">
          <cell r="A2804" t="str">
            <v>OFFICE FURN</v>
          </cell>
          <cell r="B2804" t="str">
            <v>V2004_30%</v>
          </cell>
          <cell r="C2804">
            <v>0</v>
          </cell>
          <cell r="D2804">
            <v>61223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61223</v>
          </cell>
        </row>
        <row r="2805">
          <cell r="A2805" t="str">
            <v>OFFICE FURN</v>
          </cell>
          <cell r="B2805" t="str">
            <v>V2004_30%</v>
          </cell>
          <cell r="C2805">
            <v>0</v>
          </cell>
          <cell r="D2805">
            <v>136413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136413</v>
          </cell>
        </row>
        <row r="2806">
          <cell r="A2806" t="str">
            <v>OTHER PROD</v>
          </cell>
          <cell r="B2806" t="str">
            <v>V2004_30%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</row>
        <row r="2807">
          <cell r="A2807" t="str">
            <v>OTHER PROD</v>
          </cell>
          <cell r="B2807" t="str">
            <v>V2004_30%</v>
          </cell>
          <cell r="C2807">
            <v>0</v>
          </cell>
          <cell r="D2807">
            <v>1200176</v>
          </cell>
          <cell r="E2807">
            <v>84634</v>
          </cell>
          <cell r="F2807">
            <v>-79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1284020</v>
          </cell>
        </row>
        <row r="2808">
          <cell r="A2808" t="str">
            <v>STEAM CO</v>
          </cell>
          <cell r="B2808" t="str">
            <v>V2004_30%</v>
          </cell>
          <cell r="C2808">
            <v>0</v>
          </cell>
          <cell r="D2808">
            <v>-238120</v>
          </cell>
          <cell r="E2808">
            <v>-16239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-254359</v>
          </cell>
        </row>
        <row r="2809">
          <cell r="A2809" t="str">
            <v>STEAM CO</v>
          </cell>
          <cell r="B2809" t="str">
            <v>V2004_30%</v>
          </cell>
          <cell r="C2809">
            <v>0</v>
          </cell>
          <cell r="D2809">
            <v>411872</v>
          </cell>
          <cell r="E2809">
            <v>31973</v>
          </cell>
          <cell r="F2809">
            <v>-1098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432861</v>
          </cell>
        </row>
        <row r="2810">
          <cell r="A2810" t="str">
            <v>STEAM DJ</v>
          </cell>
          <cell r="B2810" t="str">
            <v>V2004_30%</v>
          </cell>
          <cell r="C2810">
            <v>0</v>
          </cell>
          <cell r="D2810">
            <v>648141</v>
          </cell>
          <cell r="E2810">
            <v>44198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692339</v>
          </cell>
        </row>
        <row r="2811">
          <cell r="A2811" t="str">
            <v>STEAM DJ</v>
          </cell>
          <cell r="B2811" t="str">
            <v>V2004_30%</v>
          </cell>
          <cell r="C2811">
            <v>0</v>
          </cell>
          <cell r="D2811">
            <v>1798683</v>
          </cell>
          <cell r="E2811">
            <v>125812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1924496</v>
          </cell>
        </row>
        <row r="2812">
          <cell r="A2812" t="str">
            <v>TRAILERS</v>
          </cell>
          <cell r="B2812" t="str">
            <v>V2004_30%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A2813" t="str">
            <v>TRAILERS</v>
          </cell>
          <cell r="B2813" t="str">
            <v>V2004_30%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</row>
        <row r="2814">
          <cell r="A2814" t="str">
            <v>TRAILERS</v>
          </cell>
          <cell r="B2814" t="str">
            <v>V2004_30%</v>
          </cell>
          <cell r="C2814">
            <v>0</v>
          </cell>
          <cell r="D2814">
            <v>35405</v>
          </cell>
          <cell r="E2814">
            <v>0</v>
          </cell>
          <cell r="F2814">
            <v>-219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33216</v>
          </cell>
        </row>
        <row r="2815">
          <cell r="A2815" t="str">
            <v>TRAILERS</v>
          </cell>
          <cell r="B2815" t="str">
            <v>V2004_30%</v>
          </cell>
          <cell r="C2815">
            <v>0</v>
          </cell>
          <cell r="D2815">
            <v>11278</v>
          </cell>
          <cell r="E2815">
            <v>0</v>
          </cell>
          <cell r="F2815">
            <v>-69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10580</v>
          </cell>
        </row>
        <row r="2816">
          <cell r="A2816" t="str">
            <v>TRANS</v>
          </cell>
          <cell r="B2816" t="str">
            <v>V2004_30%</v>
          </cell>
          <cell r="C2816">
            <v>0</v>
          </cell>
          <cell r="D2816">
            <v>12797636</v>
          </cell>
          <cell r="E2816">
            <v>872338</v>
          </cell>
          <cell r="F2816">
            <v>-289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13667084</v>
          </cell>
        </row>
        <row r="2817">
          <cell r="A2817" t="str">
            <v>TRANS</v>
          </cell>
          <cell r="B2817" t="str">
            <v>V2004_30%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A2818" t="str">
            <v>TRANS</v>
          </cell>
          <cell r="B2818" t="str">
            <v>V2004_30%</v>
          </cell>
          <cell r="C2818">
            <v>0</v>
          </cell>
          <cell r="D2818">
            <v>4419908</v>
          </cell>
          <cell r="E2818">
            <v>301375</v>
          </cell>
          <cell r="F2818">
            <v>-998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4720285</v>
          </cell>
        </row>
        <row r="2819">
          <cell r="A2819" t="str">
            <v>TRANS</v>
          </cell>
          <cell r="B2819" t="str">
            <v>V2004_30%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</row>
        <row r="2820">
          <cell r="A2820" t="str">
            <v>TRANS EASE</v>
          </cell>
          <cell r="B2820" t="str">
            <v>V2004_30%</v>
          </cell>
          <cell r="C2820">
            <v>0</v>
          </cell>
          <cell r="D2820">
            <v>181212</v>
          </cell>
          <cell r="E2820">
            <v>0</v>
          </cell>
          <cell r="F2820">
            <v>-18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181194</v>
          </cell>
        </row>
        <row r="2821">
          <cell r="A2821" t="str">
            <v>COMM EQUIPT</v>
          </cell>
          <cell r="B2821" t="str">
            <v>V2004_30%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A2822" t="str">
            <v>COMM EQUIPT</v>
          </cell>
          <cell r="B2822" t="str">
            <v>V2004_30%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A2823" t="str">
            <v>COAL UTAH</v>
          </cell>
          <cell r="B2823" t="str">
            <v>V2004_30%</v>
          </cell>
          <cell r="C2823">
            <v>0</v>
          </cell>
          <cell r="D2823">
            <v>7891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7891</v>
          </cell>
        </row>
        <row r="2824">
          <cell r="A2824" t="str">
            <v>COAL HUNTINGTON OFFICE</v>
          </cell>
          <cell r="B2824" t="str">
            <v>V2004_30%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</row>
        <row r="2825">
          <cell r="A2825" t="str">
            <v>COAL HUNTINGTON OFFICE</v>
          </cell>
          <cell r="B2825" t="str">
            <v>V2004_30%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A2826" t="str">
            <v>COAL HUNTER WASH</v>
          </cell>
          <cell r="B2826" t="str">
            <v>V2004_30%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A2827" t="str">
            <v>WELLS &amp; EQUIP-BL Steam Field</v>
          </cell>
          <cell r="B2827" t="str">
            <v>V2004_30%</v>
          </cell>
          <cell r="C2827">
            <v>0</v>
          </cell>
          <cell r="D2827">
            <v>5534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5534</v>
          </cell>
        </row>
        <row r="2828">
          <cell r="A2828" t="str">
            <v>Total Tax Classes</v>
          </cell>
          <cell r="B2828">
            <v>0</v>
          </cell>
          <cell r="C2828">
            <v>0</v>
          </cell>
          <cell r="D2828">
            <v>79212051</v>
          </cell>
          <cell r="E2828">
            <v>4772083</v>
          </cell>
          <cell r="F2828">
            <v>-818484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83165649</v>
          </cell>
        </row>
        <row r="2829">
          <cell r="A2829" t="str">
            <v>V2004_30% Total</v>
          </cell>
          <cell r="B2829">
            <v>0</v>
          </cell>
          <cell r="C2829">
            <v>0</v>
          </cell>
          <cell r="D2829">
            <v>79212051</v>
          </cell>
          <cell r="E2829">
            <v>4772083</v>
          </cell>
          <cell r="F2829">
            <v>-818484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83165649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A2831" t="str">
            <v>DISTR LAND IMPROV</v>
          </cell>
          <cell r="B2831" t="str">
            <v>V2004_50%</v>
          </cell>
          <cell r="C2831">
            <v>0</v>
          </cell>
          <cell r="D2831">
            <v>8218</v>
          </cell>
          <cell r="E2831">
            <v>579</v>
          </cell>
          <cell r="F2831">
            <v>-2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8795</v>
          </cell>
        </row>
        <row r="2832">
          <cell r="A2832" t="str">
            <v>DISTR LAND IMPROV</v>
          </cell>
          <cell r="B2832" t="str">
            <v>V2004_50%</v>
          </cell>
          <cell r="C2832">
            <v>0</v>
          </cell>
          <cell r="D2832">
            <v>7564</v>
          </cell>
          <cell r="E2832">
            <v>533</v>
          </cell>
          <cell r="F2832">
            <v>-1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8095</v>
          </cell>
        </row>
        <row r="2833">
          <cell r="A2833" t="str">
            <v>OTHER PROD HE</v>
          </cell>
          <cell r="B2833" t="str">
            <v>V2004_50%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A2834" t="str">
            <v>STEAM JR</v>
          </cell>
          <cell r="B2834" t="str">
            <v>V2004_50%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A2835" t="str">
            <v>STEAM JR</v>
          </cell>
          <cell r="B2835" t="str">
            <v>V2004_50%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</row>
        <row r="2836">
          <cell r="A2836" t="str">
            <v>TRANS LAND IMPROV</v>
          </cell>
          <cell r="B2836" t="str">
            <v>V2004_50%</v>
          </cell>
          <cell r="C2836">
            <v>0</v>
          </cell>
          <cell r="D2836">
            <v>151303</v>
          </cell>
          <cell r="E2836">
            <v>10759</v>
          </cell>
          <cell r="F2836">
            <v>-16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162047</v>
          </cell>
        </row>
        <row r="2837">
          <cell r="A2837" t="str">
            <v>STEAM GA</v>
          </cell>
          <cell r="B2837" t="str">
            <v>V2004_50%</v>
          </cell>
          <cell r="C2837">
            <v>0</v>
          </cell>
          <cell r="D2837">
            <v>104053</v>
          </cell>
          <cell r="E2837">
            <v>7221</v>
          </cell>
          <cell r="F2837">
            <v>-6537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104736</v>
          </cell>
        </row>
        <row r="2838">
          <cell r="A2838" t="str">
            <v>STEAM GA</v>
          </cell>
          <cell r="B2838" t="str">
            <v>V2004_50%</v>
          </cell>
          <cell r="C2838">
            <v>0</v>
          </cell>
          <cell r="D2838">
            <v>-31222</v>
          </cell>
          <cell r="E2838">
            <v>-2129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-33352</v>
          </cell>
        </row>
        <row r="2839">
          <cell r="A2839" t="str">
            <v>STEAM BL</v>
          </cell>
          <cell r="B2839" t="str">
            <v>V2004_50%</v>
          </cell>
          <cell r="C2839">
            <v>0</v>
          </cell>
          <cell r="D2839">
            <v>20922</v>
          </cell>
          <cell r="E2839">
            <v>1427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22349</v>
          </cell>
        </row>
        <row r="2840">
          <cell r="A2840" t="str">
            <v>STEAM BL</v>
          </cell>
          <cell r="B2840" t="str">
            <v>V2004_50%</v>
          </cell>
          <cell r="C2840">
            <v>0</v>
          </cell>
          <cell r="D2840">
            <v>-7724</v>
          </cell>
          <cell r="E2840">
            <v>-527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-8251</v>
          </cell>
        </row>
        <row r="2841">
          <cell r="A2841" t="str">
            <v>STEAM CA</v>
          </cell>
          <cell r="B2841" t="str">
            <v>V2004_50%</v>
          </cell>
          <cell r="C2841">
            <v>0</v>
          </cell>
          <cell r="D2841">
            <v>81503</v>
          </cell>
          <cell r="E2841">
            <v>49160</v>
          </cell>
          <cell r="F2841">
            <v>-13066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A2842" t="str">
            <v>STEAM CA</v>
          </cell>
          <cell r="B2842" t="str">
            <v>V2004_50%</v>
          </cell>
          <cell r="C2842">
            <v>0</v>
          </cell>
          <cell r="D2842">
            <v>19150</v>
          </cell>
          <cell r="E2842">
            <v>10283</v>
          </cell>
          <cell r="F2842">
            <v>-29433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A2843" t="str">
            <v>STEAM CR</v>
          </cell>
          <cell r="B2843" t="str">
            <v>V2004_50%</v>
          </cell>
          <cell r="C2843">
            <v>0</v>
          </cell>
          <cell r="D2843">
            <v>-1076785</v>
          </cell>
          <cell r="E2843">
            <v>-73431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-1150216</v>
          </cell>
        </row>
        <row r="2844">
          <cell r="A2844" t="str">
            <v>STEAM CR</v>
          </cell>
          <cell r="B2844" t="str">
            <v>V2004_50%</v>
          </cell>
          <cell r="C2844">
            <v>0</v>
          </cell>
          <cell r="D2844">
            <v>3942272</v>
          </cell>
          <cell r="E2844">
            <v>269256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4211528</v>
          </cell>
        </row>
        <row r="2845">
          <cell r="A2845" t="str">
            <v>STEAM HA</v>
          </cell>
          <cell r="B2845" t="str">
            <v>V2004_50%</v>
          </cell>
          <cell r="C2845">
            <v>0</v>
          </cell>
          <cell r="D2845">
            <v>41740</v>
          </cell>
          <cell r="E2845">
            <v>2846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44586</v>
          </cell>
        </row>
        <row r="2846">
          <cell r="A2846" t="str">
            <v>STEAM HA</v>
          </cell>
          <cell r="B2846" t="str">
            <v>V2004_50%</v>
          </cell>
          <cell r="C2846">
            <v>0</v>
          </cell>
          <cell r="D2846">
            <v>39740</v>
          </cell>
          <cell r="E2846">
            <v>2809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42548</v>
          </cell>
        </row>
        <row r="2847">
          <cell r="A2847" t="str">
            <v>STEAM HG</v>
          </cell>
          <cell r="B2847" t="str">
            <v>V2004_50%</v>
          </cell>
          <cell r="C2847">
            <v>0</v>
          </cell>
          <cell r="D2847">
            <v>2035475</v>
          </cell>
          <cell r="E2847">
            <v>138857</v>
          </cell>
          <cell r="F2847">
            <v>-14319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2160014</v>
          </cell>
        </row>
        <row r="2848">
          <cell r="A2848" t="str">
            <v>STEAM HG</v>
          </cell>
          <cell r="B2848" t="str">
            <v>V2004_50%</v>
          </cell>
          <cell r="C2848">
            <v>0</v>
          </cell>
          <cell r="D2848">
            <v>-606871</v>
          </cell>
          <cell r="E2848">
            <v>-4138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-648257</v>
          </cell>
        </row>
        <row r="2849">
          <cell r="A2849" t="str">
            <v>STEAM HR U1-U3</v>
          </cell>
          <cell r="B2849" t="str">
            <v>V2004_50%</v>
          </cell>
          <cell r="C2849">
            <v>0</v>
          </cell>
          <cell r="D2849">
            <v>-737984</v>
          </cell>
          <cell r="E2849">
            <v>-50327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-788310</v>
          </cell>
        </row>
        <row r="2850">
          <cell r="A2850" t="str">
            <v>STEAM HR U1-U3</v>
          </cell>
          <cell r="B2850" t="str">
            <v>V2004_50%</v>
          </cell>
          <cell r="C2850">
            <v>0</v>
          </cell>
          <cell r="D2850">
            <v>1121075</v>
          </cell>
          <cell r="E2850">
            <v>101836</v>
          </cell>
          <cell r="F2850">
            <v>-2433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1198581</v>
          </cell>
        </row>
        <row r="2851">
          <cell r="A2851" t="str">
            <v>STEAM NA</v>
          </cell>
          <cell r="B2851" t="str">
            <v>V2004_50%</v>
          </cell>
          <cell r="C2851">
            <v>0</v>
          </cell>
          <cell r="D2851">
            <v>3223656</v>
          </cell>
          <cell r="E2851">
            <v>233762</v>
          </cell>
          <cell r="F2851">
            <v>-9414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3448004</v>
          </cell>
        </row>
        <row r="2852">
          <cell r="A2852" t="str">
            <v>STEAM NA</v>
          </cell>
          <cell r="B2852" t="str">
            <v>V2004_50%</v>
          </cell>
          <cell r="C2852">
            <v>0</v>
          </cell>
          <cell r="D2852">
            <v>-2056824</v>
          </cell>
          <cell r="E2852">
            <v>-140264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-2197089</v>
          </cell>
        </row>
        <row r="2853">
          <cell r="A2853" t="str">
            <v>STEAM WK</v>
          </cell>
          <cell r="B2853" t="str">
            <v>V2004_50%</v>
          </cell>
          <cell r="C2853">
            <v>0</v>
          </cell>
          <cell r="D2853">
            <v>54284</v>
          </cell>
          <cell r="E2853">
            <v>3562</v>
          </cell>
          <cell r="F2853">
            <v>-433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53516</v>
          </cell>
        </row>
        <row r="2854">
          <cell r="A2854" t="str">
            <v>STEAM WK</v>
          </cell>
          <cell r="B2854" t="str">
            <v>V2004_50%</v>
          </cell>
          <cell r="C2854">
            <v>0</v>
          </cell>
          <cell r="D2854">
            <v>106162</v>
          </cell>
          <cell r="E2854">
            <v>6966</v>
          </cell>
          <cell r="F2854">
            <v>-8468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104660</v>
          </cell>
        </row>
        <row r="2855">
          <cell r="A2855" t="str">
            <v>STEAM CH</v>
          </cell>
          <cell r="B2855" t="str">
            <v>V2004_50%</v>
          </cell>
          <cell r="C2855">
            <v>0</v>
          </cell>
          <cell r="D2855">
            <v>1189735</v>
          </cell>
          <cell r="E2855">
            <v>81976</v>
          </cell>
          <cell r="F2855">
            <v>-105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1271606</v>
          </cell>
        </row>
        <row r="2856">
          <cell r="A2856" t="str">
            <v>STEAM CH</v>
          </cell>
          <cell r="B2856" t="str">
            <v>V2004_50%</v>
          </cell>
          <cell r="C2856">
            <v>0</v>
          </cell>
          <cell r="D2856">
            <v>-222272</v>
          </cell>
          <cell r="E2856">
            <v>-15158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-237430</v>
          </cell>
        </row>
        <row r="2857">
          <cell r="A2857" t="str">
            <v>POWER EQUIPMENT</v>
          </cell>
          <cell r="B2857" t="str">
            <v>V2004_50%</v>
          </cell>
          <cell r="C2857">
            <v>0</v>
          </cell>
          <cell r="D2857">
            <v>-46251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-462514</v>
          </cell>
        </row>
        <row r="2858">
          <cell r="A2858" t="str">
            <v>POWER EQUIPMENT</v>
          </cell>
          <cell r="B2858" t="str">
            <v>V2004_50%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 t="str">
            <v>POWER EQUIPMENT</v>
          </cell>
          <cell r="B2859" t="str">
            <v>V2004_50%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 t="str">
            <v>POWER EQUIPMENT</v>
          </cell>
          <cell r="B2860" t="str">
            <v>V2004_50%</v>
          </cell>
          <cell r="C2860">
            <v>0</v>
          </cell>
          <cell r="D2860">
            <v>1003031</v>
          </cell>
          <cell r="E2860">
            <v>0</v>
          </cell>
          <cell r="F2860">
            <v>-62029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41002</v>
          </cell>
        </row>
        <row r="2861">
          <cell r="A2861" t="str">
            <v>TRACTOR</v>
          </cell>
          <cell r="B2861" t="str">
            <v>V2004_50%</v>
          </cell>
          <cell r="C2861">
            <v>0</v>
          </cell>
          <cell r="D2861">
            <v>526472</v>
          </cell>
          <cell r="E2861">
            <v>0</v>
          </cell>
          <cell r="F2861">
            <v>-32558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493914</v>
          </cell>
        </row>
        <row r="2862">
          <cell r="A2862" t="str">
            <v>TRACTOR</v>
          </cell>
          <cell r="B2862" t="str">
            <v>V2004_50%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 t="str">
            <v>TRACTOR</v>
          </cell>
          <cell r="B2863" t="str">
            <v>V2004_50%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 t="str">
            <v>TRACTOR</v>
          </cell>
          <cell r="B2864" t="str">
            <v>V2004_50%</v>
          </cell>
          <cell r="C2864">
            <v>0</v>
          </cell>
          <cell r="D2864">
            <v>-25382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-253825</v>
          </cell>
        </row>
        <row r="2865">
          <cell r="A2865" t="str">
            <v>STEAM JB</v>
          </cell>
          <cell r="B2865" t="str">
            <v>V2004_50%</v>
          </cell>
          <cell r="C2865">
            <v>0</v>
          </cell>
          <cell r="D2865">
            <v>6706837</v>
          </cell>
          <cell r="E2865">
            <v>413489</v>
          </cell>
          <cell r="F2865">
            <v>-116908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7003418</v>
          </cell>
        </row>
        <row r="2866">
          <cell r="A2866" t="str">
            <v>COAL DEER</v>
          </cell>
          <cell r="B2866" t="str">
            <v>V2004_50%</v>
          </cell>
          <cell r="C2866">
            <v>0</v>
          </cell>
          <cell r="D2866">
            <v>-16626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-16626</v>
          </cell>
        </row>
        <row r="2867">
          <cell r="A2867" t="str">
            <v>COAL DEER</v>
          </cell>
          <cell r="B2867" t="str">
            <v>V2004_50%</v>
          </cell>
          <cell r="C2867">
            <v>0</v>
          </cell>
          <cell r="D2867">
            <v>-5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-55</v>
          </cell>
        </row>
        <row r="2868">
          <cell r="A2868" t="str">
            <v>COAL COT</v>
          </cell>
          <cell r="B2868" t="str">
            <v>V2004_50%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 t="str">
            <v>COAL EQ DJ</v>
          </cell>
          <cell r="B2869" t="str">
            <v>V2004_50%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</row>
        <row r="2870">
          <cell r="A2870" t="str">
            <v>DATA HNDLNG</v>
          </cell>
          <cell r="B2870" t="str">
            <v>V2004_50%</v>
          </cell>
          <cell r="C2870">
            <v>0</v>
          </cell>
          <cell r="D2870">
            <v>1803527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1803527</v>
          </cell>
        </row>
        <row r="2871">
          <cell r="A2871" t="str">
            <v>DATA HNDLNG</v>
          </cell>
          <cell r="B2871" t="str">
            <v>V2004_50%</v>
          </cell>
          <cell r="C2871">
            <v>0</v>
          </cell>
          <cell r="D2871">
            <v>-1242124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-1242124</v>
          </cell>
        </row>
        <row r="2872">
          <cell r="A2872" t="str">
            <v>DISTR</v>
          </cell>
          <cell r="B2872" t="str">
            <v>V2004_50%</v>
          </cell>
          <cell r="C2872">
            <v>0</v>
          </cell>
          <cell r="D2872">
            <v>38929233</v>
          </cell>
          <cell r="E2872">
            <v>2738663</v>
          </cell>
          <cell r="F2872">
            <v>-167376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41500519</v>
          </cell>
        </row>
        <row r="2873">
          <cell r="A2873" t="str">
            <v>DISTR</v>
          </cell>
          <cell r="B2873" t="str">
            <v>V2004_50%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A2874" t="str">
            <v>DISTR</v>
          </cell>
          <cell r="B2874" t="str">
            <v>V2004_50%</v>
          </cell>
          <cell r="C2874">
            <v>0</v>
          </cell>
          <cell r="D2874">
            <v>-4467178</v>
          </cell>
          <cell r="E2874">
            <v>-304610</v>
          </cell>
          <cell r="F2874">
            <v>857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-4770930</v>
          </cell>
        </row>
        <row r="2875">
          <cell r="A2875" t="str">
            <v>DISTR</v>
          </cell>
          <cell r="B2875" t="str">
            <v>V2004_50%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A2876" t="str">
            <v>DISTR EASE</v>
          </cell>
          <cell r="B2876" t="str">
            <v>V2004_50%</v>
          </cell>
          <cell r="C2876">
            <v>0</v>
          </cell>
          <cell r="D2876">
            <v>-5243</v>
          </cell>
          <cell r="E2876">
            <v>-357</v>
          </cell>
          <cell r="F2876">
            <v>1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-5599</v>
          </cell>
        </row>
        <row r="2877">
          <cell r="A2877" t="str">
            <v>DISTR EASE</v>
          </cell>
          <cell r="B2877" t="str">
            <v>V2004_50%</v>
          </cell>
          <cell r="C2877">
            <v>0</v>
          </cell>
          <cell r="D2877">
            <v>22307</v>
          </cell>
          <cell r="E2877">
            <v>1521</v>
          </cell>
          <cell r="F2877">
            <v>-4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23824</v>
          </cell>
        </row>
        <row r="2878">
          <cell r="A2878" t="str">
            <v>HEAVY TRUCK</v>
          </cell>
          <cell r="B2878" t="str">
            <v>V2004_50%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A2879" t="str">
            <v>HEAVY TRUCK</v>
          </cell>
          <cell r="B2879" t="str">
            <v>V2004_50%</v>
          </cell>
          <cell r="C2879">
            <v>0</v>
          </cell>
          <cell r="D2879">
            <v>3660784</v>
          </cell>
          <cell r="E2879">
            <v>0</v>
          </cell>
          <cell r="F2879">
            <v>-228688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3432096</v>
          </cell>
        </row>
        <row r="2880">
          <cell r="A2880" t="str">
            <v>HEAVY TRUCK</v>
          </cell>
          <cell r="B2880" t="str">
            <v>V2004_50%</v>
          </cell>
          <cell r="C2880">
            <v>0</v>
          </cell>
          <cell r="D2880">
            <v>7454</v>
          </cell>
          <cell r="E2880">
            <v>0</v>
          </cell>
          <cell r="F2880">
            <v>-466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6989</v>
          </cell>
        </row>
        <row r="2881">
          <cell r="A2881" t="str">
            <v>HEAVY TRUCK</v>
          </cell>
          <cell r="B2881" t="str">
            <v>V2004_50%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</row>
        <row r="2882">
          <cell r="A2882" t="str">
            <v xml:space="preserve">HYDRO P </v>
          </cell>
          <cell r="B2882" t="str">
            <v>V2004_50%</v>
          </cell>
          <cell r="C2882">
            <v>0</v>
          </cell>
          <cell r="D2882">
            <v>987670</v>
          </cell>
          <cell r="E2882">
            <v>67343</v>
          </cell>
          <cell r="F2882">
            <v>-316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1054697</v>
          </cell>
        </row>
        <row r="2883">
          <cell r="A2883" t="str">
            <v xml:space="preserve">HYDRO P </v>
          </cell>
          <cell r="B2883" t="str">
            <v>V2004_50%</v>
          </cell>
          <cell r="C2883">
            <v>0</v>
          </cell>
          <cell r="D2883">
            <v>2085761</v>
          </cell>
          <cell r="E2883">
            <v>149232</v>
          </cell>
          <cell r="F2883">
            <v>-668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2234325</v>
          </cell>
        </row>
        <row r="2884">
          <cell r="A2884" t="str">
            <v xml:space="preserve">HYDRO U </v>
          </cell>
          <cell r="B2884" t="str">
            <v>V2004_50%</v>
          </cell>
          <cell r="C2884">
            <v>0</v>
          </cell>
          <cell r="D2884">
            <v>79613</v>
          </cell>
          <cell r="E2884">
            <v>4801</v>
          </cell>
          <cell r="F2884">
            <v>-573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83841</v>
          </cell>
        </row>
        <row r="2885">
          <cell r="A2885" t="str">
            <v xml:space="preserve">HYDRO U </v>
          </cell>
          <cell r="B2885" t="str">
            <v>V2004_50%</v>
          </cell>
          <cell r="C2885">
            <v>0</v>
          </cell>
          <cell r="D2885">
            <v>32323</v>
          </cell>
          <cell r="E2885">
            <v>2197</v>
          </cell>
          <cell r="F2885">
            <v>-232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34288</v>
          </cell>
        </row>
        <row r="2886">
          <cell r="A2886" t="str">
            <v>LIGHT TRUCK</v>
          </cell>
          <cell r="B2886" t="str">
            <v>V2004_50%</v>
          </cell>
          <cell r="C2886">
            <v>0</v>
          </cell>
          <cell r="D2886">
            <v>1369227</v>
          </cell>
          <cell r="E2886">
            <v>0</v>
          </cell>
          <cell r="F2886">
            <v>-85535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1283692</v>
          </cell>
        </row>
        <row r="2887">
          <cell r="A2887" t="str">
            <v>LIGHT TRUCK</v>
          </cell>
          <cell r="B2887" t="str">
            <v>V2004_50%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A2888" t="str">
            <v>LIGHT TRUCK</v>
          </cell>
          <cell r="B2888" t="str">
            <v>V2004_50%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A2889" t="str">
            <v>LIGHT TRUCK</v>
          </cell>
          <cell r="B2889" t="str">
            <v>V2004_50%</v>
          </cell>
          <cell r="C2889">
            <v>0</v>
          </cell>
          <cell r="D2889">
            <v>-647763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-647763</v>
          </cell>
        </row>
        <row r="2890">
          <cell r="A2890" t="str">
            <v>LIGHT TRUCK</v>
          </cell>
          <cell r="B2890" t="str">
            <v>V2004_50%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A2891" t="str">
            <v>MISC</v>
          </cell>
          <cell r="B2891" t="str">
            <v>V2004_50%</v>
          </cell>
          <cell r="C2891">
            <v>0</v>
          </cell>
          <cell r="D2891">
            <v>5905745</v>
          </cell>
          <cell r="E2891">
            <v>0</v>
          </cell>
          <cell r="F2891">
            <v>-1753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5903992</v>
          </cell>
        </row>
        <row r="2892">
          <cell r="A2892" t="str">
            <v>MISC</v>
          </cell>
          <cell r="B2892" t="str">
            <v>V2004_50%</v>
          </cell>
          <cell r="C2892">
            <v>0</v>
          </cell>
          <cell r="D2892">
            <v>-147862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-1478625</v>
          </cell>
        </row>
        <row r="2893">
          <cell r="A2893" t="str">
            <v>OFFICE FURN</v>
          </cell>
          <cell r="B2893" t="str">
            <v>V2004_50%</v>
          </cell>
          <cell r="C2893">
            <v>0</v>
          </cell>
          <cell r="D2893">
            <v>-53005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-53005</v>
          </cell>
        </row>
        <row r="2894">
          <cell r="A2894" t="str">
            <v>OFFICE FURN</v>
          </cell>
          <cell r="B2894" t="str">
            <v>V2004_50%</v>
          </cell>
          <cell r="C2894">
            <v>0</v>
          </cell>
          <cell r="D2894">
            <v>287872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287872</v>
          </cell>
        </row>
        <row r="2895">
          <cell r="A2895" t="str">
            <v>OTHER PROD</v>
          </cell>
          <cell r="B2895" t="str">
            <v>V2004_50%</v>
          </cell>
          <cell r="C2895">
            <v>0</v>
          </cell>
          <cell r="D2895">
            <v>-182750</v>
          </cell>
          <cell r="E2895">
            <v>-12810</v>
          </cell>
          <cell r="F2895">
            <v>12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-195439</v>
          </cell>
        </row>
        <row r="2896">
          <cell r="A2896" t="str">
            <v>OTHER PROD</v>
          </cell>
          <cell r="B2896" t="str">
            <v>V2004_50%</v>
          </cell>
          <cell r="C2896">
            <v>0</v>
          </cell>
          <cell r="D2896">
            <v>2756076</v>
          </cell>
          <cell r="E2896">
            <v>194310</v>
          </cell>
          <cell r="F2896">
            <v>-1814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2948573</v>
          </cell>
        </row>
        <row r="2897">
          <cell r="A2897" t="str">
            <v>STEAM CO</v>
          </cell>
          <cell r="B2897" t="str">
            <v>V2004_50%</v>
          </cell>
          <cell r="C2897">
            <v>0</v>
          </cell>
          <cell r="D2897">
            <v>259543</v>
          </cell>
          <cell r="E2897">
            <v>17477</v>
          </cell>
          <cell r="F2897">
            <v>-688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270132</v>
          </cell>
        </row>
        <row r="2898">
          <cell r="A2898" t="str">
            <v>STEAM CO</v>
          </cell>
          <cell r="B2898" t="str">
            <v>V2004_50%</v>
          </cell>
          <cell r="C2898">
            <v>0</v>
          </cell>
          <cell r="D2898">
            <v>269948</v>
          </cell>
          <cell r="E2898">
            <v>20205</v>
          </cell>
          <cell r="F2898">
            <v>-719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282964</v>
          </cell>
        </row>
        <row r="2899">
          <cell r="A2899" t="str">
            <v>STEAM DJ</v>
          </cell>
          <cell r="B2899" t="str">
            <v>V2004_50%</v>
          </cell>
          <cell r="C2899">
            <v>0</v>
          </cell>
          <cell r="D2899">
            <v>-1447330</v>
          </cell>
          <cell r="E2899">
            <v>-9870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-1546030</v>
          </cell>
        </row>
        <row r="2900">
          <cell r="A2900" t="str">
            <v>STEAM DJ</v>
          </cell>
          <cell r="B2900" t="str">
            <v>V2004_50%</v>
          </cell>
          <cell r="C2900">
            <v>0</v>
          </cell>
          <cell r="D2900">
            <v>3660028</v>
          </cell>
          <cell r="E2900">
            <v>255514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3915542</v>
          </cell>
        </row>
        <row r="2901">
          <cell r="A2901" t="str">
            <v>TRAILERS</v>
          </cell>
          <cell r="B2901" t="str">
            <v>V2004_50%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A2902" t="str">
            <v>TRAILERS</v>
          </cell>
          <cell r="B2902" t="str">
            <v>V2004_50%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A2903" t="str">
            <v>TRAILERS</v>
          </cell>
          <cell r="B2903" t="str">
            <v>V2004_50%</v>
          </cell>
          <cell r="C2903">
            <v>0</v>
          </cell>
          <cell r="D2903">
            <v>-12206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-12206</v>
          </cell>
        </row>
        <row r="2904">
          <cell r="A2904" t="str">
            <v>TRAILERS</v>
          </cell>
          <cell r="B2904" t="str">
            <v>V2004_50%</v>
          </cell>
          <cell r="C2904">
            <v>0</v>
          </cell>
          <cell r="D2904">
            <v>63112</v>
          </cell>
          <cell r="E2904">
            <v>0</v>
          </cell>
          <cell r="F2904">
            <v>-3903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59209</v>
          </cell>
        </row>
        <row r="2905">
          <cell r="A2905" t="str">
            <v>TRANS</v>
          </cell>
          <cell r="B2905" t="str">
            <v>V2004_50%</v>
          </cell>
          <cell r="C2905">
            <v>0</v>
          </cell>
          <cell r="D2905">
            <v>-4678600</v>
          </cell>
          <cell r="E2905">
            <v>-318894</v>
          </cell>
          <cell r="F2905">
            <v>738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-4996756</v>
          </cell>
        </row>
        <row r="2906">
          <cell r="A2906" t="str">
            <v>TRANS</v>
          </cell>
          <cell r="B2906" t="str">
            <v>V2004_50%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A2907" t="str">
            <v>TRANS</v>
          </cell>
          <cell r="B2907" t="str">
            <v>V2004_50%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A2908" t="str">
            <v>TRANS</v>
          </cell>
          <cell r="B2908" t="str">
            <v>V2004_50%</v>
          </cell>
          <cell r="C2908">
            <v>0</v>
          </cell>
          <cell r="D2908">
            <v>25490413</v>
          </cell>
          <cell r="E2908">
            <v>1737678</v>
          </cell>
          <cell r="F2908">
            <v>-5755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27222335</v>
          </cell>
        </row>
        <row r="2909">
          <cell r="A2909" t="str">
            <v>TRANS EASE</v>
          </cell>
          <cell r="B2909" t="str">
            <v>V2004_50%</v>
          </cell>
          <cell r="C2909">
            <v>0</v>
          </cell>
          <cell r="D2909">
            <v>-80048</v>
          </cell>
          <cell r="E2909">
            <v>0</v>
          </cell>
          <cell r="F2909">
            <v>8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-80040</v>
          </cell>
        </row>
        <row r="2910">
          <cell r="A2910" t="str">
            <v>TRANS EASE</v>
          </cell>
          <cell r="B2910" t="str">
            <v>V2004_50%</v>
          </cell>
          <cell r="C2910">
            <v>0</v>
          </cell>
          <cell r="D2910">
            <v>295508</v>
          </cell>
          <cell r="E2910">
            <v>0</v>
          </cell>
          <cell r="F2910">
            <v>-3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295479</v>
          </cell>
        </row>
        <row r="2911">
          <cell r="A2911" t="str">
            <v>COMM EQUIPT</v>
          </cell>
          <cell r="B2911" t="str">
            <v>V2004_50%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A2912" t="str">
            <v>COMM EQUIPT</v>
          </cell>
          <cell r="B2912" t="str">
            <v>V2004_50%</v>
          </cell>
          <cell r="C2912">
            <v>0</v>
          </cell>
          <cell r="D2912">
            <v>-4456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-4456</v>
          </cell>
        </row>
        <row r="2913">
          <cell r="A2913" t="str">
            <v>COAL UTAH</v>
          </cell>
          <cell r="B2913" t="str">
            <v>V2004_50%</v>
          </cell>
          <cell r="C2913">
            <v>0</v>
          </cell>
          <cell r="D2913">
            <v>3294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3294</v>
          </cell>
        </row>
        <row r="2914">
          <cell r="A2914" t="str">
            <v>COAL UTAH</v>
          </cell>
          <cell r="B2914" t="str">
            <v>V2004_50%</v>
          </cell>
          <cell r="C2914">
            <v>0</v>
          </cell>
          <cell r="D2914">
            <v>-3982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-3982</v>
          </cell>
        </row>
        <row r="2915">
          <cell r="A2915" t="str">
            <v>COAL HUNTINGTON OFFICE</v>
          </cell>
          <cell r="B2915" t="str">
            <v>V2004_50%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A2916" t="str">
            <v>COAL HUNTINGTON OFFICE</v>
          </cell>
          <cell r="B2916" t="str">
            <v>V2004_50%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A2917" t="str">
            <v>COAL HUNTER WASH</v>
          </cell>
          <cell r="B2917" t="str">
            <v>V2004_50%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A2918" t="str">
            <v>TRANS Indian Res</v>
          </cell>
          <cell r="B2918" t="str">
            <v>V2004_50%</v>
          </cell>
          <cell r="C2918">
            <v>0</v>
          </cell>
          <cell r="D2918">
            <v>21899</v>
          </cell>
          <cell r="E2918">
            <v>1493</v>
          </cell>
          <cell r="F2918">
            <v>-2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23390</v>
          </cell>
        </row>
        <row r="2919">
          <cell r="A2919" t="str">
            <v>DISTR Indian Res</v>
          </cell>
          <cell r="B2919" t="str">
            <v>V2004_50%</v>
          </cell>
          <cell r="C2919">
            <v>0</v>
          </cell>
          <cell r="D2919">
            <v>12632</v>
          </cell>
          <cell r="E2919">
            <v>432</v>
          </cell>
          <cell r="F2919">
            <v>-13063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A2920" t="str">
            <v>MISC Indian Res</v>
          </cell>
          <cell r="B2920" t="str">
            <v>V2004_50%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A2921" t="str">
            <v>DATA HNDLNG Indian Res</v>
          </cell>
          <cell r="B2921" t="str">
            <v>V2004_50%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A2922" t="str">
            <v>LIGHT TRUCKS Indian Res</v>
          </cell>
          <cell r="B2922" t="str">
            <v>V2004_50%</v>
          </cell>
          <cell r="C2922">
            <v>0</v>
          </cell>
          <cell r="D2922">
            <v>11277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11277</v>
          </cell>
        </row>
        <row r="2923">
          <cell r="A2923" t="str">
            <v>HEAVY TRUCKS Indian Res</v>
          </cell>
          <cell r="B2923" t="str">
            <v>V2004_50%</v>
          </cell>
          <cell r="C2923">
            <v>0</v>
          </cell>
          <cell r="D2923">
            <v>2291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22916</v>
          </cell>
        </row>
        <row r="2924">
          <cell r="A2924" t="str">
            <v>OTHER PROD CCK WATER RIGHTS</v>
          </cell>
          <cell r="B2924" t="str">
            <v>V2004_50%</v>
          </cell>
          <cell r="C2924">
            <v>0</v>
          </cell>
          <cell r="D2924">
            <v>13618</v>
          </cell>
          <cell r="E2924">
            <v>96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14577</v>
          </cell>
        </row>
        <row r="2925">
          <cell r="A2925" t="str">
            <v>COMPUTERS-BL Steam Field</v>
          </cell>
          <cell r="B2925" t="str">
            <v>V2004_50%</v>
          </cell>
          <cell r="C2925">
            <v>0</v>
          </cell>
          <cell r="D2925">
            <v>2709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2709</v>
          </cell>
        </row>
        <row r="2926">
          <cell r="A2926" t="str">
            <v>WELLS &amp; EQUIP-BL Steam Field</v>
          </cell>
          <cell r="B2926" t="str">
            <v>V2004_50%</v>
          </cell>
          <cell r="C2926">
            <v>0</v>
          </cell>
          <cell r="D2926">
            <v>568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5680</v>
          </cell>
        </row>
        <row r="2927">
          <cell r="A2927" t="str">
            <v>MISC-BL Steam Field</v>
          </cell>
          <cell r="B2927" t="str">
            <v>V2004_50%</v>
          </cell>
          <cell r="C2927">
            <v>0</v>
          </cell>
          <cell r="D2927">
            <v>3599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3599</v>
          </cell>
        </row>
        <row r="2928">
          <cell r="A2928" t="str">
            <v>LIGHT TRUCK-BL Steam Field</v>
          </cell>
          <cell r="B2928" t="str">
            <v>V2004_50%</v>
          </cell>
          <cell r="C2928">
            <v>0</v>
          </cell>
          <cell r="D2928">
            <v>936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9362</v>
          </cell>
        </row>
        <row r="2929">
          <cell r="A2929" t="str">
            <v>Total Tax Classes</v>
          </cell>
          <cell r="B2929">
            <v>0</v>
          </cell>
          <cell r="C2929">
            <v>0</v>
          </cell>
          <cell r="D2929">
            <v>88680305</v>
          </cell>
          <cell r="E2929">
            <v>5468554</v>
          </cell>
          <cell r="F2929">
            <v>-961642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93187217</v>
          </cell>
        </row>
        <row r="2930">
          <cell r="A2930" t="str">
            <v>V2004_50% Total</v>
          </cell>
          <cell r="B2930">
            <v>0</v>
          </cell>
          <cell r="C2930">
            <v>0</v>
          </cell>
          <cell r="D2930">
            <v>88680305</v>
          </cell>
          <cell r="E2930">
            <v>5468554</v>
          </cell>
          <cell r="F2930">
            <v>-961642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93187217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A2932" t="str">
            <v>DISTR LAND IMPROV</v>
          </cell>
          <cell r="B2932" t="str">
            <v>V2005</v>
          </cell>
          <cell r="C2932">
            <v>0</v>
          </cell>
          <cell r="D2932">
            <v>2669075</v>
          </cell>
          <cell r="E2932">
            <v>202414</v>
          </cell>
          <cell r="F2932">
            <v>-48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2871004</v>
          </cell>
        </row>
        <row r="2933">
          <cell r="A2933" t="str">
            <v>DISTR LAND IMPROV</v>
          </cell>
          <cell r="B2933" t="str">
            <v>V2005</v>
          </cell>
          <cell r="C2933">
            <v>0</v>
          </cell>
          <cell r="D2933">
            <v>-1906625</v>
          </cell>
          <cell r="E2933">
            <v>-144592</v>
          </cell>
          <cell r="F2933">
            <v>347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-2050870</v>
          </cell>
        </row>
        <row r="2934">
          <cell r="A2934" t="str">
            <v>OTHER PROD HE</v>
          </cell>
          <cell r="B2934" t="str">
            <v>V2005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A2935" t="str">
            <v>STEAM JR</v>
          </cell>
          <cell r="B2935" t="str">
            <v>V2005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A2936" t="str">
            <v>TRANS LAND IMPROV</v>
          </cell>
          <cell r="B2936" t="str">
            <v>V2005</v>
          </cell>
          <cell r="C2936">
            <v>0</v>
          </cell>
          <cell r="D2936">
            <v>1560223</v>
          </cell>
          <cell r="E2936">
            <v>118322</v>
          </cell>
          <cell r="F2936">
            <v>-308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1678237</v>
          </cell>
        </row>
        <row r="2937">
          <cell r="A2937" t="str">
            <v>TRANS LAND IMPROV</v>
          </cell>
          <cell r="B2937" t="str">
            <v>V2005</v>
          </cell>
          <cell r="C2937">
            <v>0</v>
          </cell>
          <cell r="D2937">
            <v>-1101974</v>
          </cell>
          <cell r="E2937">
            <v>-83570</v>
          </cell>
          <cell r="F2937">
            <v>218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-1185326</v>
          </cell>
        </row>
        <row r="2938">
          <cell r="A2938" t="str">
            <v>STEAM GA</v>
          </cell>
          <cell r="B2938" t="str">
            <v>V2005</v>
          </cell>
          <cell r="C2938">
            <v>0</v>
          </cell>
          <cell r="D2938">
            <v>37875</v>
          </cell>
          <cell r="E2938">
            <v>2772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40647</v>
          </cell>
        </row>
        <row r="2939">
          <cell r="A2939" t="str">
            <v>STEAM GA</v>
          </cell>
          <cell r="B2939" t="str">
            <v>V2005</v>
          </cell>
          <cell r="C2939">
            <v>0</v>
          </cell>
          <cell r="D2939">
            <v>82079</v>
          </cell>
          <cell r="E2939">
            <v>571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87789</v>
          </cell>
        </row>
        <row r="2940">
          <cell r="A2940" t="str">
            <v>STEAM BL</v>
          </cell>
          <cell r="B2940" t="str">
            <v>V2005</v>
          </cell>
          <cell r="C2940">
            <v>0</v>
          </cell>
          <cell r="D2940">
            <v>56971</v>
          </cell>
          <cell r="E2940">
            <v>4169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61140</v>
          </cell>
        </row>
        <row r="2941">
          <cell r="A2941" t="str">
            <v>STEAM BL</v>
          </cell>
          <cell r="B2941" t="str">
            <v>V2005</v>
          </cell>
          <cell r="C2941">
            <v>0</v>
          </cell>
          <cell r="D2941">
            <v>56880</v>
          </cell>
          <cell r="E2941">
            <v>4049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60928</v>
          </cell>
        </row>
        <row r="2942">
          <cell r="A2942" t="str">
            <v>STEAM CA</v>
          </cell>
          <cell r="B2942" t="str">
            <v>V2005</v>
          </cell>
          <cell r="C2942">
            <v>0</v>
          </cell>
          <cell r="D2942">
            <v>2020453</v>
          </cell>
          <cell r="E2942">
            <v>1650045</v>
          </cell>
          <cell r="F2942">
            <v>-3670498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A2943" t="str">
            <v>STEAM CA</v>
          </cell>
          <cell r="B2943" t="str">
            <v>V2005</v>
          </cell>
          <cell r="C2943">
            <v>0</v>
          </cell>
          <cell r="D2943">
            <v>-1411914</v>
          </cell>
          <cell r="E2943">
            <v>-904153</v>
          </cell>
          <cell r="F2943">
            <v>2316067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A2944" t="str">
            <v>STEAM CR</v>
          </cell>
          <cell r="B2944" t="str">
            <v>V2005</v>
          </cell>
          <cell r="C2944">
            <v>0</v>
          </cell>
          <cell r="D2944">
            <v>351310</v>
          </cell>
          <cell r="E2944">
            <v>25711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377021</v>
          </cell>
        </row>
        <row r="2945">
          <cell r="A2945" t="str">
            <v>STEAM CR</v>
          </cell>
          <cell r="B2945" t="str">
            <v>V2005</v>
          </cell>
          <cell r="C2945">
            <v>0</v>
          </cell>
          <cell r="D2945">
            <v>1631570</v>
          </cell>
          <cell r="E2945">
            <v>11896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1750531</v>
          </cell>
        </row>
        <row r="2946">
          <cell r="A2946" t="str">
            <v>STEAM HA</v>
          </cell>
          <cell r="B2946" t="str">
            <v>V2005</v>
          </cell>
          <cell r="C2946">
            <v>0</v>
          </cell>
          <cell r="D2946">
            <v>26139</v>
          </cell>
          <cell r="E2946">
            <v>1913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28052</v>
          </cell>
        </row>
        <row r="2947">
          <cell r="A2947" t="str">
            <v>STEAM HA</v>
          </cell>
          <cell r="B2947" t="str">
            <v>V2005</v>
          </cell>
          <cell r="C2947">
            <v>0</v>
          </cell>
          <cell r="D2947">
            <v>39976</v>
          </cell>
          <cell r="E2947">
            <v>2926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42902</v>
          </cell>
        </row>
        <row r="2948">
          <cell r="A2948" t="str">
            <v>STEAM HG</v>
          </cell>
          <cell r="B2948" t="str">
            <v>V2005</v>
          </cell>
          <cell r="C2948">
            <v>0</v>
          </cell>
          <cell r="D2948">
            <v>570620</v>
          </cell>
          <cell r="E2948">
            <v>41757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612378</v>
          </cell>
        </row>
        <row r="2949">
          <cell r="A2949" t="str">
            <v>STEAM HG</v>
          </cell>
          <cell r="B2949" t="str">
            <v>V2005</v>
          </cell>
          <cell r="C2949">
            <v>0</v>
          </cell>
          <cell r="D2949">
            <v>932950</v>
          </cell>
          <cell r="E2949">
            <v>639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996850</v>
          </cell>
        </row>
        <row r="2950">
          <cell r="A2950" t="str">
            <v>STEAM HR U1-U3</v>
          </cell>
          <cell r="B2950" t="str">
            <v>V2005</v>
          </cell>
          <cell r="C2950">
            <v>0</v>
          </cell>
          <cell r="D2950">
            <v>1880671</v>
          </cell>
          <cell r="E2950">
            <v>132791</v>
          </cell>
          <cell r="F2950">
            <v>-70183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1943280</v>
          </cell>
        </row>
        <row r="2951">
          <cell r="A2951" t="str">
            <v>STEAM HR U1-U3</v>
          </cell>
          <cell r="B2951" t="str">
            <v>V2005</v>
          </cell>
          <cell r="C2951">
            <v>0</v>
          </cell>
          <cell r="D2951">
            <v>158433</v>
          </cell>
          <cell r="E2951">
            <v>11389</v>
          </cell>
          <cell r="F2951">
            <v>-5876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163945</v>
          </cell>
        </row>
        <row r="2952">
          <cell r="A2952" t="str">
            <v>STEAM NA</v>
          </cell>
          <cell r="B2952" t="str">
            <v>V2005</v>
          </cell>
          <cell r="C2952">
            <v>0</v>
          </cell>
          <cell r="D2952">
            <v>280577</v>
          </cell>
          <cell r="E2952">
            <v>20460</v>
          </cell>
          <cell r="F2952">
            <v>-214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298895</v>
          </cell>
        </row>
        <row r="2953">
          <cell r="A2953" t="str">
            <v>STEAM NA</v>
          </cell>
          <cell r="B2953" t="str">
            <v>V2005</v>
          </cell>
          <cell r="C2953">
            <v>0</v>
          </cell>
          <cell r="D2953">
            <v>688468</v>
          </cell>
          <cell r="E2953">
            <v>46965</v>
          </cell>
          <cell r="F2953">
            <v>-528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730153</v>
          </cell>
        </row>
        <row r="2954">
          <cell r="A2954" t="str">
            <v>STEAM WK</v>
          </cell>
          <cell r="B2954" t="str">
            <v>V2005</v>
          </cell>
          <cell r="C2954">
            <v>0</v>
          </cell>
          <cell r="D2954">
            <v>196481</v>
          </cell>
          <cell r="E2954">
            <v>13155</v>
          </cell>
          <cell r="F2954">
            <v>-16064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193572</v>
          </cell>
        </row>
        <row r="2955">
          <cell r="A2955" t="str">
            <v>STEAM WK</v>
          </cell>
          <cell r="B2955" t="str">
            <v>V2005</v>
          </cell>
          <cell r="C2955">
            <v>0</v>
          </cell>
          <cell r="D2955">
            <v>122851</v>
          </cell>
          <cell r="E2955">
            <v>8643</v>
          </cell>
          <cell r="F2955">
            <v>-100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121457</v>
          </cell>
        </row>
        <row r="2956">
          <cell r="A2956" t="str">
            <v>STEAM CH</v>
          </cell>
          <cell r="B2956" t="str">
            <v>V2005</v>
          </cell>
          <cell r="C2956">
            <v>0</v>
          </cell>
          <cell r="D2956">
            <v>2013026</v>
          </cell>
          <cell r="E2956">
            <v>136357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2149383</v>
          </cell>
        </row>
        <row r="2957">
          <cell r="A2957" t="str">
            <v>STEAM CH</v>
          </cell>
          <cell r="B2957" t="str">
            <v>V2005</v>
          </cell>
          <cell r="C2957">
            <v>0</v>
          </cell>
          <cell r="D2957">
            <v>1017881</v>
          </cell>
          <cell r="E2957">
            <v>74487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1092367</v>
          </cell>
        </row>
        <row r="2958">
          <cell r="A2958" t="str">
            <v>COAL DEER LIGHT TRUCK</v>
          </cell>
          <cell r="B2958" t="str">
            <v>V2005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A2959" t="str">
            <v>COAL DEER LIGHT TRUCK</v>
          </cell>
          <cell r="B2959" t="str">
            <v>V2005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  <row r="2960">
          <cell r="A2960" t="str">
            <v>POWER EQUIPMENT</v>
          </cell>
          <cell r="B2960" t="str">
            <v>V2005</v>
          </cell>
          <cell r="C2960">
            <v>0</v>
          </cell>
          <cell r="D2960">
            <v>13856</v>
          </cell>
          <cell r="E2960">
            <v>0</v>
          </cell>
          <cell r="F2960">
            <v>-144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12413</v>
          </cell>
        </row>
        <row r="2961">
          <cell r="A2961" t="str">
            <v>POWER EQUIPMENT</v>
          </cell>
          <cell r="B2961" t="str">
            <v>V2005</v>
          </cell>
          <cell r="C2961">
            <v>0</v>
          </cell>
          <cell r="D2961">
            <v>238779</v>
          </cell>
          <cell r="E2961">
            <v>0</v>
          </cell>
          <cell r="F2961">
            <v>-24866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213912</v>
          </cell>
        </row>
        <row r="2962">
          <cell r="A2962" t="str">
            <v>POWER EQUIPMENT</v>
          </cell>
          <cell r="B2962" t="str">
            <v>V2005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</row>
        <row r="2963">
          <cell r="A2963" t="str">
            <v>TRACTOR</v>
          </cell>
          <cell r="B2963" t="str">
            <v>V2005</v>
          </cell>
          <cell r="C2963">
            <v>0</v>
          </cell>
          <cell r="D2963">
            <v>-214445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-214445</v>
          </cell>
        </row>
        <row r="2964">
          <cell r="A2964" t="str">
            <v>TRACTOR</v>
          </cell>
          <cell r="B2964" t="str">
            <v>V2005</v>
          </cell>
          <cell r="C2964">
            <v>0</v>
          </cell>
          <cell r="D2964">
            <v>211033</v>
          </cell>
          <cell r="E2964">
            <v>0</v>
          </cell>
          <cell r="F2964">
            <v>-21977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189056</v>
          </cell>
        </row>
        <row r="2965">
          <cell r="A2965" t="str">
            <v>STEAM JB</v>
          </cell>
          <cell r="B2965" t="str">
            <v>V2005</v>
          </cell>
          <cell r="C2965">
            <v>0</v>
          </cell>
          <cell r="D2965">
            <v>1496046</v>
          </cell>
          <cell r="E2965">
            <v>142584</v>
          </cell>
          <cell r="F2965">
            <v>-6198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1632432</v>
          </cell>
        </row>
        <row r="2966">
          <cell r="A2966" t="str">
            <v>STEAM JB</v>
          </cell>
          <cell r="B2966" t="str">
            <v>V2005</v>
          </cell>
          <cell r="C2966">
            <v>0</v>
          </cell>
          <cell r="D2966">
            <v>1682943</v>
          </cell>
          <cell r="E2966">
            <v>122906</v>
          </cell>
          <cell r="F2966">
            <v>-6759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1799090</v>
          </cell>
        </row>
        <row r="2967">
          <cell r="A2967" t="str">
            <v>COAL DEER</v>
          </cell>
          <cell r="B2967" t="str">
            <v>V2005</v>
          </cell>
          <cell r="C2967">
            <v>0</v>
          </cell>
          <cell r="D2967">
            <v>1179206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1179206</v>
          </cell>
        </row>
        <row r="2968">
          <cell r="A2968" t="str">
            <v>COAL DEER</v>
          </cell>
          <cell r="B2968" t="str">
            <v>V2005</v>
          </cell>
          <cell r="C2968">
            <v>0</v>
          </cell>
          <cell r="D2968">
            <v>606331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606331</v>
          </cell>
        </row>
        <row r="2969">
          <cell r="A2969" t="str">
            <v>COAL COT</v>
          </cell>
          <cell r="B2969" t="str">
            <v>V2005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</row>
        <row r="2970">
          <cell r="A2970" t="str">
            <v>COAL EQ DJ</v>
          </cell>
          <cell r="B2970" t="str">
            <v>V2005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</row>
        <row r="2971">
          <cell r="A2971" t="str">
            <v>DATA HNDLNG</v>
          </cell>
          <cell r="B2971" t="str">
            <v>V2005</v>
          </cell>
          <cell r="C2971">
            <v>0</v>
          </cell>
          <cell r="D2971">
            <v>613909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613909</v>
          </cell>
        </row>
        <row r="2972">
          <cell r="A2972" t="str">
            <v>DATA HNDLNG</v>
          </cell>
          <cell r="B2972" t="str">
            <v>V2005</v>
          </cell>
          <cell r="C2972">
            <v>0</v>
          </cell>
          <cell r="D2972">
            <v>17259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172590</v>
          </cell>
        </row>
        <row r="2973">
          <cell r="A2973" t="str">
            <v>DISTR</v>
          </cell>
          <cell r="B2973" t="str">
            <v>V2005</v>
          </cell>
          <cell r="C2973">
            <v>0</v>
          </cell>
          <cell r="D2973">
            <v>-380618</v>
          </cell>
          <cell r="E2973">
            <v>-38922</v>
          </cell>
          <cell r="F2973">
            <v>7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-419470</v>
          </cell>
        </row>
        <row r="2974">
          <cell r="A2974" t="str">
            <v>DISTR</v>
          </cell>
          <cell r="B2974" t="str">
            <v>V2005</v>
          </cell>
          <cell r="C2974">
            <v>0</v>
          </cell>
          <cell r="D2974">
            <v>36753697</v>
          </cell>
          <cell r="E2974">
            <v>2683568</v>
          </cell>
          <cell r="F2974">
            <v>-124624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39312642</v>
          </cell>
        </row>
        <row r="2975">
          <cell r="A2975" t="str">
            <v>DISTR</v>
          </cell>
          <cell r="B2975" t="str">
            <v>V2005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</row>
        <row r="2976">
          <cell r="A2976" t="str">
            <v>DISTR EASE</v>
          </cell>
          <cell r="B2976" t="str">
            <v>V2005</v>
          </cell>
          <cell r="C2976">
            <v>0</v>
          </cell>
          <cell r="D2976">
            <v>54</v>
          </cell>
          <cell r="E2976">
            <v>4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58</v>
          </cell>
        </row>
        <row r="2977">
          <cell r="A2977" t="str">
            <v>DISTR EASE</v>
          </cell>
          <cell r="B2977" t="str">
            <v>V2005</v>
          </cell>
          <cell r="C2977">
            <v>0</v>
          </cell>
          <cell r="D2977">
            <v>5487</v>
          </cell>
          <cell r="E2977">
            <v>402</v>
          </cell>
          <cell r="F2977">
            <v>-1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5888</v>
          </cell>
        </row>
        <row r="2978">
          <cell r="A2978" t="str">
            <v>HEAVY TRUCK</v>
          </cell>
          <cell r="B2978" t="str">
            <v>V2005</v>
          </cell>
          <cell r="C2978">
            <v>0</v>
          </cell>
          <cell r="D2978">
            <v>-220952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-2209521</v>
          </cell>
        </row>
        <row r="2979">
          <cell r="A2979" t="str">
            <v>HEAVY TRUCK</v>
          </cell>
          <cell r="B2979" t="str">
            <v>V2005</v>
          </cell>
          <cell r="C2979">
            <v>0</v>
          </cell>
          <cell r="D2979">
            <v>3040220</v>
          </cell>
          <cell r="E2979">
            <v>0</v>
          </cell>
          <cell r="F2979">
            <v>-34782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2692392</v>
          </cell>
        </row>
        <row r="2980">
          <cell r="A2980" t="str">
            <v xml:space="preserve">HYDRO P </v>
          </cell>
          <cell r="B2980" t="str">
            <v>V2005</v>
          </cell>
          <cell r="C2980">
            <v>0</v>
          </cell>
          <cell r="D2980">
            <v>3227063</v>
          </cell>
          <cell r="E2980">
            <v>237077</v>
          </cell>
          <cell r="F2980">
            <v>-178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3462357</v>
          </cell>
        </row>
        <row r="2981">
          <cell r="A2981" t="str">
            <v xml:space="preserve">HYDRO P </v>
          </cell>
          <cell r="B2981" t="str">
            <v>V2005</v>
          </cell>
          <cell r="C2981">
            <v>0</v>
          </cell>
          <cell r="D2981">
            <v>31847</v>
          </cell>
          <cell r="E2981">
            <v>2330</v>
          </cell>
          <cell r="F2981">
            <v>-18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34159</v>
          </cell>
        </row>
        <row r="2982">
          <cell r="A2982" t="str">
            <v xml:space="preserve">HYDRO U </v>
          </cell>
          <cell r="B2982" t="str">
            <v>V2005</v>
          </cell>
          <cell r="C2982">
            <v>0</v>
          </cell>
          <cell r="D2982">
            <v>-561553</v>
          </cell>
          <cell r="E2982">
            <v>-41098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-602651</v>
          </cell>
        </row>
        <row r="2983">
          <cell r="A2983" t="str">
            <v xml:space="preserve">HYDRO U </v>
          </cell>
          <cell r="B2983" t="str">
            <v>V2005</v>
          </cell>
          <cell r="C2983">
            <v>0</v>
          </cell>
          <cell r="D2983">
            <v>889743</v>
          </cell>
          <cell r="E2983">
            <v>63413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953156</v>
          </cell>
        </row>
        <row r="2984">
          <cell r="A2984" t="str">
            <v>LIGHT TRUCK</v>
          </cell>
          <cell r="B2984" t="str">
            <v>V2005</v>
          </cell>
          <cell r="C2984">
            <v>0</v>
          </cell>
          <cell r="D2984">
            <v>2102885</v>
          </cell>
          <cell r="E2984">
            <v>0</v>
          </cell>
          <cell r="F2984">
            <v>-220255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1882630</v>
          </cell>
        </row>
        <row r="2985">
          <cell r="A2985" t="str">
            <v>LIGHT TRUCK</v>
          </cell>
          <cell r="B2985" t="str">
            <v>V2005</v>
          </cell>
          <cell r="C2985">
            <v>0</v>
          </cell>
          <cell r="D2985">
            <v>-2042907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-2042907</v>
          </cell>
        </row>
        <row r="2986">
          <cell r="A2986" t="str">
            <v>MISC</v>
          </cell>
          <cell r="B2986" t="str">
            <v>V2005</v>
          </cell>
          <cell r="C2986">
            <v>0</v>
          </cell>
          <cell r="D2986">
            <v>-1022728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-10227280</v>
          </cell>
        </row>
        <row r="2987">
          <cell r="A2987" t="str">
            <v>MISC</v>
          </cell>
          <cell r="B2987" t="str">
            <v>V2005</v>
          </cell>
          <cell r="C2987">
            <v>0</v>
          </cell>
          <cell r="D2987">
            <v>17364430</v>
          </cell>
          <cell r="E2987">
            <v>0</v>
          </cell>
          <cell r="F2987">
            <v>-20192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17344238</v>
          </cell>
        </row>
        <row r="2988">
          <cell r="A2988" t="str">
            <v>OFFICE FURN</v>
          </cell>
          <cell r="B2988" t="str">
            <v>V2005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 t="str">
            <v>OFFICE FURN</v>
          </cell>
          <cell r="B2989" t="str">
            <v>V2005</v>
          </cell>
          <cell r="C2989">
            <v>0</v>
          </cell>
          <cell r="D2989">
            <v>874958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874958</v>
          </cell>
        </row>
        <row r="2990">
          <cell r="A2990" t="str">
            <v>OFFICE FURN</v>
          </cell>
          <cell r="B2990" t="str">
            <v>V2005</v>
          </cell>
          <cell r="C2990">
            <v>0</v>
          </cell>
          <cell r="D2990">
            <v>-438297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-438297</v>
          </cell>
        </row>
        <row r="2991">
          <cell r="A2991" t="str">
            <v>OTHER PROD</v>
          </cell>
          <cell r="B2991" t="str">
            <v>V2005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 t="str">
            <v>STEAM CO</v>
          </cell>
          <cell r="B2992" t="str">
            <v>V2005</v>
          </cell>
          <cell r="C2992">
            <v>0</v>
          </cell>
          <cell r="D2992">
            <v>-626913</v>
          </cell>
          <cell r="E2992">
            <v>-45881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-672794</v>
          </cell>
        </row>
        <row r="2993">
          <cell r="A2993" t="str">
            <v>STEAM CO</v>
          </cell>
          <cell r="B2993" t="str">
            <v>V2005</v>
          </cell>
          <cell r="C2993">
            <v>0</v>
          </cell>
          <cell r="D2993">
            <v>884881</v>
          </cell>
          <cell r="E2993">
            <v>73181</v>
          </cell>
          <cell r="F2993">
            <v>-13907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944155</v>
          </cell>
        </row>
        <row r="2994">
          <cell r="A2994" t="str">
            <v>STEAM DJ</v>
          </cell>
          <cell r="B2994" t="str">
            <v>V2005</v>
          </cell>
          <cell r="C2994">
            <v>0</v>
          </cell>
          <cell r="D2994">
            <v>397924</v>
          </cell>
          <cell r="E2994">
            <v>29122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427046</v>
          </cell>
        </row>
        <row r="2995">
          <cell r="A2995" t="str">
            <v>STEAM DJ</v>
          </cell>
          <cell r="B2995" t="str">
            <v>V2005</v>
          </cell>
          <cell r="C2995">
            <v>0</v>
          </cell>
          <cell r="D2995">
            <v>752015</v>
          </cell>
          <cell r="E2995">
            <v>52807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804822</v>
          </cell>
        </row>
        <row r="2996">
          <cell r="A2996" t="str">
            <v>STRUCTURES MAY</v>
          </cell>
          <cell r="B2996" t="str">
            <v>V2005</v>
          </cell>
          <cell r="C2996" t="str">
            <v>Sep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 t="str">
            <v>STRUCTURES AUG</v>
          </cell>
          <cell r="B2997" t="str">
            <v>V2005</v>
          </cell>
          <cell r="C2997" t="str">
            <v>Sep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 t="str">
            <v>TRAILERS</v>
          </cell>
          <cell r="B2998" t="str">
            <v>V2005</v>
          </cell>
          <cell r="C2998">
            <v>0</v>
          </cell>
          <cell r="D2998">
            <v>28727</v>
          </cell>
          <cell r="E2998">
            <v>0</v>
          </cell>
          <cell r="F2998">
            <v>-2992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25736</v>
          </cell>
        </row>
        <row r="2999">
          <cell r="A2999" t="str">
            <v>TRAILERS</v>
          </cell>
          <cell r="B2999" t="str">
            <v>V2005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A3000" t="str">
            <v>TRANS</v>
          </cell>
          <cell r="B3000" t="str">
            <v>V2005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</row>
        <row r="3001">
          <cell r="A3001" t="str">
            <v>TRANS</v>
          </cell>
          <cell r="B3001" t="str">
            <v>V2005</v>
          </cell>
          <cell r="C3001">
            <v>0</v>
          </cell>
          <cell r="D3001">
            <v>13457773</v>
          </cell>
          <cell r="E3001">
            <v>985039</v>
          </cell>
          <cell r="F3001">
            <v>-3247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14439565</v>
          </cell>
        </row>
        <row r="3002">
          <cell r="A3002" t="str">
            <v>TRANS</v>
          </cell>
          <cell r="B3002" t="str">
            <v>V2005</v>
          </cell>
          <cell r="C3002">
            <v>0</v>
          </cell>
          <cell r="D3002">
            <v>-1185561</v>
          </cell>
          <cell r="E3002">
            <v>-86998</v>
          </cell>
          <cell r="F3002">
            <v>234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-1272324</v>
          </cell>
        </row>
        <row r="3003">
          <cell r="A3003" t="str">
            <v>TRANS CLEAR</v>
          </cell>
          <cell r="B3003" t="str">
            <v>V2005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</row>
        <row r="3004">
          <cell r="A3004" t="str">
            <v>TRANS EASE</v>
          </cell>
          <cell r="B3004" t="str">
            <v>V2005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</row>
        <row r="3005">
          <cell r="A3005" t="str">
            <v>STEAM CH NON DEP LAND</v>
          </cell>
          <cell r="B3005" t="str">
            <v>V2005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</row>
        <row r="3006">
          <cell r="A3006" t="str">
            <v>STEAM CA NON DEP LAND</v>
          </cell>
          <cell r="B3006" t="str">
            <v>V2005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</row>
        <row r="3007">
          <cell r="A3007" t="str">
            <v>STEAM GA NON DEP LAND</v>
          </cell>
          <cell r="B3007" t="str">
            <v>V2005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A3008" t="str">
            <v>STEAM NA NON DEP LAND</v>
          </cell>
          <cell r="B3008" t="str">
            <v>V2005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</row>
        <row r="3009">
          <cell r="A3009" t="str">
            <v>STEAM HG NON DEP LAND</v>
          </cell>
          <cell r="B3009" t="str">
            <v>V2005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A3010" t="str">
            <v>STEAM HG NON DEP LAND</v>
          </cell>
          <cell r="B3010" t="str">
            <v>V2005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</row>
        <row r="3011">
          <cell r="A3011" t="str">
            <v>STEAM HR NON DEP LAND</v>
          </cell>
          <cell r="B3011" t="str">
            <v>V2005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</row>
        <row r="3012">
          <cell r="A3012" t="str">
            <v>STEAM BL EASE</v>
          </cell>
          <cell r="B3012" t="str">
            <v>V2005</v>
          </cell>
          <cell r="C3012">
            <v>0</v>
          </cell>
          <cell r="D3012">
            <v>179853</v>
          </cell>
          <cell r="E3012">
            <v>15306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195160</v>
          </cell>
        </row>
        <row r="3013">
          <cell r="A3013" t="str">
            <v>STEAM HA NON DEP LAND</v>
          </cell>
          <cell r="B3013" t="str">
            <v>V2005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</row>
        <row r="3014">
          <cell r="A3014" t="str">
            <v>STEAM JR NON DEP LAND</v>
          </cell>
          <cell r="B3014" t="str">
            <v>V2005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</row>
        <row r="3015">
          <cell r="A3015" t="str">
            <v>STEAM DJ NON DEP LAND</v>
          </cell>
          <cell r="B3015" t="str">
            <v>V2005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</row>
        <row r="3016">
          <cell r="A3016" t="str">
            <v>STEAM JB NON DEP LAND</v>
          </cell>
          <cell r="B3016" t="str">
            <v>V2005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</row>
        <row r="3017">
          <cell r="A3017" t="str">
            <v>zzz STEAM OT</v>
          </cell>
          <cell r="B3017" t="str">
            <v>V2005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</row>
        <row r="3018">
          <cell r="A3018" t="str">
            <v>HYDRO P NON DEP LAND</v>
          </cell>
          <cell r="B3018" t="str">
            <v>V2005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</row>
        <row r="3019">
          <cell r="A3019" t="str">
            <v>HYDRO U NON DEP LAND</v>
          </cell>
          <cell r="B3019" t="str">
            <v>V2005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A3020" t="str">
            <v>OTHER PROD NON DEP LAND</v>
          </cell>
          <cell r="B3020" t="str">
            <v>V2005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</row>
        <row r="3021">
          <cell r="A3021" t="str">
            <v>OTHER PROD NON DEP LAND</v>
          </cell>
          <cell r="B3021" t="str">
            <v>V2005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</row>
        <row r="3022">
          <cell r="A3022" t="str">
            <v>TRANS NON DEP LAND</v>
          </cell>
          <cell r="B3022" t="str">
            <v>V2005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A3023" t="str">
            <v>TRANS NON DEP LAND</v>
          </cell>
          <cell r="B3023" t="str">
            <v>V2005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A3024" t="str">
            <v>DISTR NON DEP LAND</v>
          </cell>
          <cell r="B3024" t="str">
            <v>V2005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</row>
        <row r="3025">
          <cell r="A3025" t="str">
            <v>DISTR NON DEP LAND</v>
          </cell>
          <cell r="B3025" t="str">
            <v>V2005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</row>
        <row r="3026">
          <cell r="A3026" t="str">
            <v>DISTR STRUCT</v>
          </cell>
          <cell r="B3026" t="str">
            <v>V2005</v>
          </cell>
          <cell r="C3026" t="str">
            <v>Jul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A3027" t="str">
            <v>STRUCTURES</v>
          </cell>
          <cell r="B3027" t="str">
            <v>V2005</v>
          </cell>
          <cell r="C3027" t="str">
            <v>Jan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</row>
        <row r="3028">
          <cell r="A3028" t="str">
            <v>STRUCTURES</v>
          </cell>
          <cell r="B3028" t="str">
            <v>V2005</v>
          </cell>
          <cell r="C3028" t="str">
            <v>Jan</v>
          </cell>
          <cell r="D3028">
            <v>668537</v>
          </cell>
          <cell r="E3028">
            <v>56946</v>
          </cell>
          <cell r="F3028">
            <v>-2298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723185</v>
          </cell>
        </row>
        <row r="3029">
          <cell r="A3029" t="str">
            <v>STRUCTURES</v>
          </cell>
          <cell r="B3029" t="str">
            <v>V2005</v>
          </cell>
          <cell r="C3029" t="str">
            <v>Feb</v>
          </cell>
          <cell r="D3029">
            <v>23518</v>
          </cell>
          <cell r="E3029">
            <v>2020</v>
          </cell>
          <cell r="F3029">
            <v>-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25457</v>
          </cell>
        </row>
        <row r="3030">
          <cell r="A3030" t="str">
            <v>STRUCTURES</v>
          </cell>
          <cell r="B3030" t="str">
            <v>V2005</v>
          </cell>
          <cell r="C3030" t="str">
            <v>Feb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A3031" t="str">
            <v>STRUCTURES</v>
          </cell>
          <cell r="B3031" t="str">
            <v>V2005</v>
          </cell>
          <cell r="C3031" t="str">
            <v>Mar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A3032" t="str">
            <v>STRUCTURES</v>
          </cell>
          <cell r="B3032" t="str">
            <v>V2005</v>
          </cell>
          <cell r="C3032" t="str">
            <v>Mar</v>
          </cell>
          <cell r="D3032">
            <v>166582</v>
          </cell>
          <cell r="E3032">
            <v>14408</v>
          </cell>
          <cell r="F3032">
            <v>-573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180417</v>
          </cell>
        </row>
        <row r="3033">
          <cell r="A3033" t="str">
            <v>STRUCTURES</v>
          </cell>
          <cell r="B3033" t="str">
            <v>V2005</v>
          </cell>
          <cell r="C3033" t="str">
            <v>Apr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</row>
        <row r="3034">
          <cell r="A3034" t="str">
            <v>STRUCTURES</v>
          </cell>
          <cell r="B3034" t="str">
            <v>V2005</v>
          </cell>
          <cell r="C3034" t="str">
            <v>Apr</v>
          </cell>
          <cell r="D3034">
            <v>52557</v>
          </cell>
          <cell r="E3034">
            <v>4579</v>
          </cell>
          <cell r="F3034">
            <v>-181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56955</v>
          </cell>
        </row>
        <row r="3035">
          <cell r="A3035" t="str">
            <v>STRUCTURES</v>
          </cell>
          <cell r="B3035" t="str">
            <v>V2005</v>
          </cell>
          <cell r="C3035" t="str">
            <v>May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A3036" t="str">
            <v>STRUCTURES</v>
          </cell>
          <cell r="B3036" t="str">
            <v>V2005</v>
          </cell>
          <cell r="C3036" t="str">
            <v>May</v>
          </cell>
          <cell r="D3036">
            <v>76718</v>
          </cell>
          <cell r="E3036">
            <v>6733</v>
          </cell>
          <cell r="F3036">
            <v>-264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83186</v>
          </cell>
        </row>
        <row r="3037">
          <cell r="A3037" t="str">
            <v>STRUCTURES</v>
          </cell>
          <cell r="B3037" t="str">
            <v>V2005</v>
          </cell>
          <cell r="C3037" t="str">
            <v>May</v>
          </cell>
          <cell r="D3037">
            <v>72897</v>
          </cell>
          <cell r="E3037">
            <v>6397</v>
          </cell>
          <cell r="F3037">
            <v>-251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79044</v>
          </cell>
        </row>
        <row r="3038">
          <cell r="A3038" t="str">
            <v>STRUCTURES</v>
          </cell>
          <cell r="B3038" t="str">
            <v>V2005</v>
          </cell>
          <cell r="C3038" t="str">
            <v>Ju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 t="str">
            <v>STRUCTURES</v>
          </cell>
          <cell r="B3039" t="str">
            <v>V2005</v>
          </cell>
          <cell r="C3039" t="str">
            <v>Jun</v>
          </cell>
          <cell r="D3039">
            <v>42761</v>
          </cell>
          <cell r="E3039">
            <v>3780</v>
          </cell>
          <cell r="F3039">
            <v>-147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46394</v>
          </cell>
        </row>
        <row r="3040">
          <cell r="A3040" t="str">
            <v>STRUCTURES</v>
          </cell>
          <cell r="B3040" t="str">
            <v>V2005</v>
          </cell>
          <cell r="C3040" t="str">
            <v>Ju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 t="str">
            <v>STRUCTURES</v>
          </cell>
          <cell r="B3041" t="str">
            <v>V2005</v>
          </cell>
          <cell r="C3041" t="str">
            <v>Jul</v>
          </cell>
          <cell r="D3041">
            <v>137638</v>
          </cell>
          <cell r="E3041">
            <v>12259</v>
          </cell>
          <cell r="F3041">
            <v>-474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49423</v>
          </cell>
        </row>
        <row r="3042">
          <cell r="A3042" t="str">
            <v>STRUCTURES</v>
          </cell>
          <cell r="B3042" t="str">
            <v>V2005</v>
          </cell>
          <cell r="C3042" t="str">
            <v>Aug</v>
          </cell>
          <cell r="D3042">
            <v>-1833</v>
          </cell>
          <cell r="E3042">
            <v>-165</v>
          </cell>
          <cell r="F3042">
            <v>2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-1996</v>
          </cell>
        </row>
        <row r="3043">
          <cell r="A3043" t="str">
            <v>STRUCTURES</v>
          </cell>
          <cell r="B3043" t="str">
            <v>V2005</v>
          </cell>
          <cell r="C3043" t="str">
            <v>Aug</v>
          </cell>
          <cell r="D3043">
            <v>25248</v>
          </cell>
          <cell r="E3043">
            <v>2266</v>
          </cell>
          <cell r="F3043">
            <v>-87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27426</v>
          </cell>
        </row>
        <row r="3044">
          <cell r="A3044" t="str">
            <v>STRUCTURES</v>
          </cell>
          <cell r="B3044" t="str">
            <v>V2005</v>
          </cell>
          <cell r="C3044" t="str">
            <v>Aug</v>
          </cell>
          <cell r="D3044">
            <v>-41</v>
          </cell>
          <cell r="E3044">
            <v>-4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-45</v>
          </cell>
        </row>
        <row r="3045">
          <cell r="A3045" t="str">
            <v>STRUCTURES</v>
          </cell>
          <cell r="B3045" t="str">
            <v>V2005</v>
          </cell>
          <cell r="C3045" t="str">
            <v>Sep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 t="str">
            <v>STRUCTURES</v>
          </cell>
          <cell r="B3046" t="str">
            <v>V2005</v>
          </cell>
          <cell r="C3046" t="str">
            <v>Sep</v>
          </cell>
          <cell r="D3046">
            <v>49432</v>
          </cell>
          <cell r="E3046">
            <v>4473</v>
          </cell>
          <cell r="F3046">
            <v>-8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53825</v>
          </cell>
        </row>
        <row r="3047">
          <cell r="A3047" t="str">
            <v>STRUCTURES</v>
          </cell>
          <cell r="B3047" t="str">
            <v>V2005</v>
          </cell>
          <cell r="C3047" t="str">
            <v>Oct</v>
          </cell>
          <cell r="D3047">
            <v>40285</v>
          </cell>
          <cell r="E3047">
            <v>3670</v>
          </cell>
          <cell r="F3047">
            <v>-139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43816</v>
          </cell>
        </row>
        <row r="3048">
          <cell r="A3048" t="str">
            <v>STRUCTURES</v>
          </cell>
          <cell r="B3048" t="str">
            <v>V2005</v>
          </cell>
          <cell r="C3048" t="str">
            <v>Oct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 t="str">
            <v>STRUCTURES</v>
          </cell>
          <cell r="B3049" t="str">
            <v>V2005</v>
          </cell>
          <cell r="C3049" t="str">
            <v>Nov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</row>
        <row r="3050">
          <cell r="A3050" t="str">
            <v>STRUCTURES</v>
          </cell>
          <cell r="B3050" t="str">
            <v>V2005</v>
          </cell>
          <cell r="C3050" t="str">
            <v>Nov</v>
          </cell>
          <cell r="D3050">
            <v>16061</v>
          </cell>
          <cell r="E3050">
            <v>1474</v>
          </cell>
          <cell r="F3050">
            <v>-55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17480</v>
          </cell>
        </row>
        <row r="3051">
          <cell r="A3051" t="str">
            <v>STRUCTURES</v>
          </cell>
          <cell r="B3051" t="str">
            <v>V2005</v>
          </cell>
          <cell r="C3051" t="str">
            <v>Dec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</row>
        <row r="3052">
          <cell r="A3052" t="str">
            <v>STRUCTURES</v>
          </cell>
          <cell r="B3052" t="str">
            <v>V2005</v>
          </cell>
          <cell r="C3052" t="str">
            <v>Dec</v>
          </cell>
          <cell r="D3052">
            <v>-331</v>
          </cell>
          <cell r="E3052">
            <v>-31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-361</v>
          </cell>
        </row>
        <row r="3053">
          <cell r="A3053" t="str">
            <v>GENERAL NON DEP LAND</v>
          </cell>
          <cell r="B3053" t="str">
            <v>V2005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</row>
        <row r="3054">
          <cell r="A3054" t="str">
            <v>GENERAL NON DEP LAND</v>
          </cell>
          <cell r="B3054" t="str">
            <v>V2005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</row>
        <row r="3055">
          <cell r="A3055" t="str">
            <v>COAL EQ DJ NON DEP LAND</v>
          </cell>
          <cell r="B3055" t="str">
            <v>V2005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</row>
        <row r="3056">
          <cell r="A3056" t="str">
            <v>COAL EQ DJ EASE</v>
          </cell>
          <cell r="B3056" t="str">
            <v>V2005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</row>
        <row r="3057">
          <cell r="A3057" t="str">
            <v>COAL DEER NON DEP LAND</v>
          </cell>
          <cell r="B3057" t="str">
            <v>V2005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A3058" t="str">
            <v>STRUCT NONUT</v>
          </cell>
          <cell r="B3058" t="str">
            <v>V2005</v>
          </cell>
          <cell r="C3058" t="str">
            <v>Jan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</row>
        <row r="3059">
          <cell r="A3059" t="str">
            <v>STRUCT NONUT</v>
          </cell>
          <cell r="B3059" t="str">
            <v>V2005</v>
          </cell>
          <cell r="C3059" t="str">
            <v>Jan</v>
          </cell>
          <cell r="D3059">
            <v>10128</v>
          </cell>
          <cell r="E3059">
            <v>434</v>
          </cell>
          <cell r="F3059">
            <v>-10562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</row>
        <row r="3060">
          <cell r="A3060" t="str">
            <v>STRUCT NONUT</v>
          </cell>
          <cell r="B3060" t="str">
            <v>V2005</v>
          </cell>
          <cell r="C3060" t="str">
            <v>Sep</v>
          </cell>
          <cell r="D3060">
            <v>1233</v>
          </cell>
          <cell r="E3060">
            <v>56</v>
          </cell>
          <cell r="F3060">
            <v>-1289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</row>
        <row r="3061">
          <cell r="A3061" t="str">
            <v>STRUCT NONUT</v>
          </cell>
          <cell r="B3061" t="str">
            <v>V2005</v>
          </cell>
          <cell r="C3061" t="str">
            <v>Sep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</row>
        <row r="3062">
          <cell r="A3062" t="str">
            <v>STRUCT NONUT</v>
          </cell>
          <cell r="B3062" t="str">
            <v>V2005</v>
          </cell>
          <cell r="C3062" t="str">
            <v>Dec</v>
          </cell>
          <cell r="D3062">
            <v>110624</v>
          </cell>
          <cell r="E3062">
            <v>5143</v>
          </cell>
          <cell r="F3062">
            <v>-115767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</row>
        <row r="3063">
          <cell r="A3063" t="str">
            <v>STRUCT NONUT</v>
          </cell>
          <cell r="B3063" t="str">
            <v>V2005</v>
          </cell>
          <cell r="C3063" t="str">
            <v>Dec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</row>
        <row r="3064">
          <cell r="A3064" t="str">
            <v>NU NON DEP LAND</v>
          </cell>
          <cell r="B3064" t="str">
            <v>V2005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</row>
        <row r="3065">
          <cell r="A3065" t="str">
            <v>NU NON DEP LAND</v>
          </cell>
          <cell r="B3065" t="str">
            <v>V2005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</row>
        <row r="3066">
          <cell r="A3066" t="str">
            <v>COMM EQUIPT</v>
          </cell>
          <cell r="B3066" t="str">
            <v>V2005</v>
          </cell>
          <cell r="C3066">
            <v>0</v>
          </cell>
          <cell r="D3066">
            <v>239826</v>
          </cell>
          <cell r="E3066">
            <v>0</v>
          </cell>
          <cell r="F3066">
            <v>-1439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238387</v>
          </cell>
        </row>
        <row r="3067">
          <cell r="A3067" t="str">
            <v>COMM EQUIPT</v>
          </cell>
          <cell r="B3067" t="str">
            <v>V2005</v>
          </cell>
          <cell r="C3067">
            <v>0</v>
          </cell>
          <cell r="D3067">
            <v>-196941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-196941</v>
          </cell>
        </row>
        <row r="3068">
          <cell r="A3068" t="str">
            <v>COAL UTAH</v>
          </cell>
          <cell r="B3068" t="str">
            <v>V2005</v>
          </cell>
          <cell r="C3068">
            <v>0</v>
          </cell>
          <cell r="D3068">
            <v>188989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1889894</v>
          </cell>
        </row>
        <row r="3069">
          <cell r="A3069" t="str">
            <v>COAL UTAH</v>
          </cell>
          <cell r="B3069" t="str">
            <v>V2005</v>
          </cell>
          <cell r="C3069">
            <v>0</v>
          </cell>
          <cell r="D3069">
            <v>7864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78649</v>
          </cell>
        </row>
        <row r="3070">
          <cell r="A3070" t="str">
            <v>COAL HUNTINGTON OFFICE</v>
          </cell>
          <cell r="B3070" t="str">
            <v>V2005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A3071" t="str">
            <v>COAL HUNTER WASH</v>
          </cell>
          <cell r="B3071" t="str">
            <v>V2005</v>
          </cell>
          <cell r="C3071">
            <v>0</v>
          </cell>
          <cell r="D3071">
            <v>42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421</v>
          </cell>
        </row>
        <row r="3072">
          <cell r="A3072" t="str">
            <v>COAL HUNTER WASH</v>
          </cell>
          <cell r="B3072" t="str">
            <v>V2005</v>
          </cell>
          <cell r="C3072">
            <v>0</v>
          </cell>
          <cell r="D3072">
            <v>2514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2514</v>
          </cell>
        </row>
        <row r="3073">
          <cell r="A3073" t="str">
            <v>STRUCT NONUT APR</v>
          </cell>
          <cell r="B3073" t="str">
            <v>V2005</v>
          </cell>
          <cell r="C3073" t="str">
            <v>Jan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</row>
        <row r="3074">
          <cell r="A3074" t="str">
            <v>LEASEHOLD IMPROVEMENTS</v>
          </cell>
          <cell r="B3074" t="str">
            <v>V2005</v>
          </cell>
          <cell r="C3074" t="str">
            <v>Jan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</row>
        <row r="3075">
          <cell r="A3075" t="str">
            <v>LEASEHOLD IMPROVEMENTS</v>
          </cell>
          <cell r="B3075" t="str">
            <v>V2005</v>
          </cell>
          <cell r="C3075" t="str">
            <v>Feb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</row>
        <row r="3076">
          <cell r="A3076" t="str">
            <v>LEASEHOLD IMPROVEMENTS</v>
          </cell>
          <cell r="B3076" t="str">
            <v>V2005</v>
          </cell>
          <cell r="C3076" t="str">
            <v>Mar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A3077" t="str">
            <v>LEASEHOLD IMPROVEMENTS</v>
          </cell>
          <cell r="B3077" t="str">
            <v>V2005</v>
          </cell>
          <cell r="C3077" t="str">
            <v>Apr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</row>
        <row r="3078">
          <cell r="A3078" t="str">
            <v>LEASEHOLD IMPROVEMENTS</v>
          </cell>
          <cell r="B3078" t="str">
            <v>V2005</v>
          </cell>
          <cell r="C3078" t="str">
            <v>May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</row>
        <row r="3079">
          <cell r="A3079" t="str">
            <v>LEASEHOLD IMPROVEMENTS</v>
          </cell>
          <cell r="B3079" t="str">
            <v>V2005</v>
          </cell>
          <cell r="C3079" t="str">
            <v>Jun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A3080" t="str">
            <v>LEASEHOLD IMPROVEMENTS</v>
          </cell>
          <cell r="B3080" t="str">
            <v>V2005</v>
          </cell>
          <cell r="C3080" t="str">
            <v>Jul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A3081" t="str">
            <v>LEASEHOLD IMPROVEMENTS</v>
          </cell>
          <cell r="B3081" t="str">
            <v>V2005</v>
          </cell>
          <cell r="C3081" t="str">
            <v>Aug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</row>
        <row r="3082">
          <cell r="A3082" t="str">
            <v>LEASEHOLD IMPROVEMENTS</v>
          </cell>
          <cell r="B3082" t="str">
            <v>V2005</v>
          </cell>
          <cell r="C3082" t="str">
            <v>Sep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</row>
        <row r="3083">
          <cell r="A3083" t="str">
            <v>LEASEHOLD IMPROVEMENTS</v>
          </cell>
          <cell r="B3083" t="str">
            <v>V2005</v>
          </cell>
          <cell r="C3083" t="str">
            <v>Oc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A3084" t="str">
            <v>LEASEHOLD IMPROVEMENTS</v>
          </cell>
          <cell r="B3084" t="str">
            <v>V2005</v>
          </cell>
          <cell r="C3084" t="str">
            <v>Nov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</row>
        <row r="3085">
          <cell r="A3085" t="str">
            <v>LEASEHOLD IMPROVEMENTS</v>
          </cell>
          <cell r="B3085" t="str">
            <v>V2005</v>
          </cell>
          <cell r="C3085" t="str">
            <v>Dec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</row>
        <row r="3086">
          <cell r="A3086" t="str">
            <v>MISC Indian Res</v>
          </cell>
          <cell r="B3086" t="str">
            <v>V2005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A3087" t="str">
            <v>DEPLETION-BL Steam Field</v>
          </cell>
          <cell r="B3087" t="str">
            <v>V2005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</row>
        <row r="3088">
          <cell r="A3088" t="str">
            <v>SOFTWARE</v>
          </cell>
          <cell r="B3088" t="str">
            <v>V2005</v>
          </cell>
          <cell r="C3088" t="str">
            <v>Jan</v>
          </cell>
          <cell r="D3088">
            <v>788342</v>
          </cell>
          <cell r="E3088">
            <v>0</v>
          </cell>
          <cell r="F3088">
            <v>-2239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765951</v>
          </cell>
        </row>
        <row r="3089">
          <cell r="A3089" t="str">
            <v>SOFTWARE</v>
          </cell>
          <cell r="B3089" t="str">
            <v>V2005</v>
          </cell>
          <cell r="C3089" t="str">
            <v>Feb</v>
          </cell>
          <cell r="D3089">
            <v>110411</v>
          </cell>
          <cell r="E3089">
            <v>0</v>
          </cell>
          <cell r="F3089">
            <v>-3136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107276</v>
          </cell>
        </row>
        <row r="3090">
          <cell r="A3090" t="str">
            <v>SOFTWARE</v>
          </cell>
          <cell r="B3090" t="str">
            <v>V2005</v>
          </cell>
          <cell r="C3090" t="str">
            <v>Mar</v>
          </cell>
          <cell r="D3090">
            <v>1145991</v>
          </cell>
          <cell r="E3090">
            <v>0</v>
          </cell>
          <cell r="F3090">
            <v>-32548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1113443</v>
          </cell>
        </row>
        <row r="3091">
          <cell r="A3091" t="str">
            <v>SOFTWARE</v>
          </cell>
          <cell r="B3091" t="str">
            <v>V2005</v>
          </cell>
          <cell r="C3091" t="str">
            <v>Apr</v>
          </cell>
          <cell r="D3091">
            <v>3005847</v>
          </cell>
          <cell r="E3091">
            <v>0</v>
          </cell>
          <cell r="F3091">
            <v>-85371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2920476</v>
          </cell>
        </row>
        <row r="3092">
          <cell r="A3092" t="str">
            <v>SOFTWARE</v>
          </cell>
          <cell r="B3092" t="str">
            <v>V2005</v>
          </cell>
          <cell r="C3092" t="str">
            <v>May</v>
          </cell>
          <cell r="D3092">
            <v>1135681</v>
          </cell>
          <cell r="E3092">
            <v>0</v>
          </cell>
          <cell r="F3092">
            <v>-32255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1103426</v>
          </cell>
        </row>
        <row r="3093">
          <cell r="A3093" t="str">
            <v>SOFTWARE</v>
          </cell>
          <cell r="B3093" t="str">
            <v>V2005</v>
          </cell>
          <cell r="C3093" t="str">
            <v>Jun</v>
          </cell>
          <cell r="D3093">
            <v>633893</v>
          </cell>
          <cell r="E3093">
            <v>0</v>
          </cell>
          <cell r="F3093">
            <v>-18004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615889</v>
          </cell>
        </row>
        <row r="3094">
          <cell r="A3094" t="str">
            <v>SOFTWARE</v>
          </cell>
          <cell r="B3094" t="str">
            <v>V2005</v>
          </cell>
          <cell r="C3094" t="str">
            <v>Jul</v>
          </cell>
          <cell r="D3094">
            <v>931231</v>
          </cell>
          <cell r="E3094">
            <v>0</v>
          </cell>
          <cell r="F3094">
            <v>-26448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904782</v>
          </cell>
        </row>
        <row r="3095">
          <cell r="A3095" t="str">
            <v>SOFTWARE</v>
          </cell>
          <cell r="B3095" t="str">
            <v>V2005</v>
          </cell>
          <cell r="C3095" t="str">
            <v>Aug</v>
          </cell>
          <cell r="D3095">
            <v>824450</v>
          </cell>
          <cell r="E3095">
            <v>0</v>
          </cell>
          <cell r="F3095">
            <v>-23416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801034</v>
          </cell>
        </row>
        <row r="3096">
          <cell r="A3096" t="str">
            <v>SOFTWARE</v>
          </cell>
          <cell r="B3096" t="str">
            <v>V2005</v>
          </cell>
          <cell r="C3096" t="str">
            <v>Sep</v>
          </cell>
          <cell r="D3096">
            <v>439760</v>
          </cell>
          <cell r="E3096">
            <v>0</v>
          </cell>
          <cell r="F3096">
            <v>-1249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427270</v>
          </cell>
        </row>
        <row r="3097">
          <cell r="A3097" t="str">
            <v>SOFTWARE</v>
          </cell>
          <cell r="B3097" t="str">
            <v>V2005</v>
          </cell>
          <cell r="C3097" t="str">
            <v>Oct</v>
          </cell>
          <cell r="D3097">
            <v>132679</v>
          </cell>
          <cell r="E3097">
            <v>0</v>
          </cell>
          <cell r="F3097">
            <v>-3768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128911</v>
          </cell>
        </row>
        <row r="3098">
          <cell r="A3098" t="str">
            <v>SOFTWARE</v>
          </cell>
          <cell r="B3098" t="str">
            <v>V2005</v>
          </cell>
          <cell r="C3098" t="str">
            <v>Nov</v>
          </cell>
          <cell r="D3098">
            <v>23779</v>
          </cell>
          <cell r="E3098">
            <v>0</v>
          </cell>
          <cell r="F3098">
            <v>-675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23103</v>
          </cell>
        </row>
        <row r="3099">
          <cell r="A3099" t="str">
            <v>SOFTWARE</v>
          </cell>
          <cell r="B3099" t="str">
            <v>V2005</v>
          </cell>
          <cell r="C3099" t="str">
            <v>Dec</v>
          </cell>
          <cell r="D3099">
            <v>496705</v>
          </cell>
          <cell r="E3099">
            <v>0</v>
          </cell>
          <cell r="F3099">
            <v>-14107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482598</v>
          </cell>
        </row>
        <row r="3100">
          <cell r="A3100" t="str">
            <v>OFFICE FURN Indian Res</v>
          </cell>
          <cell r="B3100" t="str">
            <v>V2005</v>
          </cell>
          <cell r="C3100">
            <v>0</v>
          </cell>
          <cell r="D3100">
            <v>28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28</v>
          </cell>
        </row>
        <row r="3101">
          <cell r="A3101" t="str">
            <v>OTHER PROD CCK WATER RIGHTS</v>
          </cell>
          <cell r="B3101" t="str">
            <v>V2005</v>
          </cell>
          <cell r="C3101">
            <v>0</v>
          </cell>
          <cell r="D3101">
            <v>12643310</v>
          </cell>
          <cell r="E3101">
            <v>9589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13602220</v>
          </cell>
        </row>
        <row r="3102">
          <cell r="A3102" t="str">
            <v>BK INTANG - TAX HYDRO P</v>
          </cell>
          <cell r="B3102" t="str">
            <v>V2005</v>
          </cell>
          <cell r="C3102" t="str">
            <v>Oct</v>
          </cell>
          <cell r="D3102">
            <v>383871</v>
          </cell>
          <cell r="E3102">
            <v>34163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418035</v>
          </cell>
        </row>
        <row r="3103">
          <cell r="A3103" t="str">
            <v>BK INTANG - TAX STEAM</v>
          </cell>
          <cell r="B3103" t="str">
            <v>V2005</v>
          </cell>
          <cell r="C3103" t="str">
            <v>Oct</v>
          </cell>
          <cell r="D3103">
            <v>37102</v>
          </cell>
          <cell r="E3103">
            <v>3302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40404</v>
          </cell>
        </row>
        <row r="3104">
          <cell r="A3104" t="str">
            <v>BK INTANG - TAX TRANS 69kV+</v>
          </cell>
          <cell r="B3104" t="str">
            <v>V2005</v>
          </cell>
          <cell r="C3104">
            <v>0</v>
          </cell>
          <cell r="D3104">
            <v>103888</v>
          </cell>
          <cell r="E3104">
            <v>9205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113093</v>
          </cell>
        </row>
        <row r="3105">
          <cell r="A3105" t="str">
            <v>BK INTANG - TAX SEC 197</v>
          </cell>
          <cell r="B3105" t="str">
            <v>V2005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</row>
        <row r="3106">
          <cell r="A3106" t="str">
            <v>COAL DEER 30% DEV</v>
          </cell>
          <cell r="B3106" t="str">
            <v>V2005</v>
          </cell>
          <cell r="C3106">
            <v>0</v>
          </cell>
          <cell r="D3106">
            <v>1041483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1041483</v>
          </cell>
        </row>
        <row r="3107">
          <cell r="A3107" t="str">
            <v>COMPUTERS-BL Steam Field</v>
          </cell>
          <cell r="B3107" t="str">
            <v>V2005</v>
          </cell>
          <cell r="C3107">
            <v>0</v>
          </cell>
          <cell r="D3107">
            <v>4845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4845</v>
          </cell>
        </row>
        <row r="3108">
          <cell r="A3108" t="str">
            <v>OFFICE FURN-BL Steam Field</v>
          </cell>
          <cell r="B3108" t="str">
            <v>V2005</v>
          </cell>
          <cell r="C3108">
            <v>0</v>
          </cell>
          <cell r="D3108">
            <v>2544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2544</v>
          </cell>
        </row>
        <row r="3109">
          <cell r="A3109" t="str">
            <v>Total Tax Classes</v>
          </cell>
          <cell r="B3109">
            <v>0</v>
          </cell>
          <cell r="C3109">
            <v>0</v>
          </cell>
          <cell r="D3109">
            <v>107685366</v>
          </cell>
          <cell r="E3109">
            <v>6879439</v>
          </cell>
          <cell r="F3109">
            <v>-2668318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111896487</v>
          </cell>
        </row>
        <row r="3110">
          <cell r="A3110" t="str">
            <v>V2005 Total</v>
          </cell>
          <cell r="B3110">
            <v>0</v>
          </cell>
          <cell r="C3110">
            <v>0</v>
          </cell>
          <cell r="D3110">
            <v>107685366</v>
          </cell>
          <cell r="E3110">
            <v>6879439</v>
          </cell>
          <cell r="F3110">
            <v>-2668318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111896487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</row>
        <row r="3112">
          <cell r="A3112" t="str">
            <v>DISTR LAND IMPROV</v>
          </cell>
          <cell r="B3112" t="str">
            <v>V2005_30%</v>
          </cell>
          <cell r="C3112">
            <v>0</v>
          </cell>
          <cell r="D3112">
            <v>70019</v>
          </cell>
          <cell r="E3112">
            <v>5310</v>
          </cell>
          <cell r="F3112">
            <v>-13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75317</v>
          </cell>
        </row>
        <row r="3113">
          <cell r="A3113" t="str">
            <v>OTHER PROD HE</v>
          </cell>
          <cell r="B3113" t="str">
            <v>V2005_30%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</row>
        <row r="3114">
          <cell r="A3114" t="str">
            <v>STEAM JR</v>
          </cell>
          <cell r="B3114" t="str">
            <v>V2005_30%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</row>
        <row r="3115">
          <cell r="A3115" t="str">
            <v>TRANS LAND IMPROV</v>
          </cell>
          <cell r="B3115" t="str">
            <v>V2005_30%</v>
          </cell>
          <cell r="C3115">
            <v>0</v>
          </cell>
          <cell r="D3115">
            <v>44280</v>
          </cell>
          <cell r="E3115">
            <v>3359</v>
          </cell>
          <cell r="F3115">
            <v>-9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47631</v>
          </cell>
        </row>
        <row r="3116">
          <cell r="A3116" t="str">
            <v>STEAM GA</v>
          </cell>
          <cell r="B3116" t="str">
            <v>V2005_30%</v>
          </cell>
          <cell r="C3116">
            <v>0</v>
          </cell>
          <cell r="D3116">
            <v>4599</v>
          </cell>
          <cell r="E3116">
            <v>293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4892</v>
          </cell>
        </row>
        <row r="3117">
          <cell r="A3117" t="str">
            <v>STEAM BL</v>
          </cell>
          <cell r="B3117" t="str">
            <v>V2005_30%</v>
          </cell>
          <cell r="C3117">
            <v>0</v>
          </cell>
          <cell r="D3117">
            <v>9692</v>
          </cell>
          <cell r="E3117">
            <v>69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10382</v>
          </cell>
        </row>
        <row r="3118">
          <cell r="A3118" t="str">
            <v>STEAM CA</v>
          </cell>
          <cell r="B3118" t="str">
            <v>V2005_30%</v>
          </cell>
          <cell r="C3118">
            <v>0</v>
          </cell>
          <cell r="D3118">
            <v>57393</v>
          </cell>
          <cell r="E3118">
            <v>56550</v>
          </cell>
          <cell r="F3118">
            <v>-113943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A3119" t="str">
            <v>STEAM CR</v>
          </cell>
          <cell r="B3119" t="str">
            <v>V2005_30%</v>
          </cell>
          <cell r="C3119">
            <v>0</v>
          </cell>
          <cell r="D3119">
            <v>173146</v>
          </cell>
          <cell r="E3119">
            <v>1262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185766</v>
          </cell>
        </row>
        <row r="3120">
          <cell r="A3120" t="str">
            <v>STEAM HA</v>
          </cell>
          <cell r="B3120" t="str">
            <v>V2005_30%</v>
          </cell>
          <cell r="C3120">
            <v>0</v>
          </cell>
          <cell r="D3120">
            <v>6072</v>
          </cell>
          <cell r="E3120">
            <v>444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6516</v>
          </cell>
        </row>
        <row r="3121">
          <cell r="A3121" t="str">
            <v>STEAM HG</v>
          </cell>
          <cell r="B3121" t="str">
            <v>V2005_30%</v>
          </cell>
          <cell r="C3121">
            <v>0</v>
          </cell>
          <cell r="D3121">
            <v>62796</v>
          </cell>
          <cell r="E3121">
            <v>3827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66623</v>
          </cell>
        </row>
        <row r="3122">
          <cell r="A3122" t="str">
            <v>STEAM HR U1-U3</v>
          </cell>
          <cell r="B3122" t="str">
            <v>V2005_30%</v>
          </cell>
          <cell r="C3122">
            <v>0</v>
          </cell>
          <cell r="D3122">
            <v>146047</v>
          </cell>
          <cell r="E3122">
            <v>8194</v>
          </cell>
          <cell r="F3122">
            <v>-5378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148863</v>
          </cell>
        </row>
        <row r="3123">
          <cell r="A3123" t="str">
            <v>STEAM NA</v>
          </cell>
          <cell r="B3123" t="str">
            <v>V2005_30%</v>
          </cell>
          <cell r="C3123">
            <v>0</v>
          </cell>
          <cell r="D3123">
            <v>15577</v>
          </cell>
          <cell r="E3123">
            <v>674</v>
          </cell>
          <cell r="F3123">
            <v>-117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16134</v>
          </cell>
        </row>
        <row r="3124">
          <cell r="A3124" t="str">
            <v>STEAM WK</v>
          </cell>
          <cell r="B3124" t="str">
            <v>V2005_30%</v>
          </cell>
          <cell r="C3124">
            <v>0</v>
          </cell>
          <cell r="D3124">
            <v>19881</v>
          </cell>
          <cell r="E3124">
            <v>1285</v>
          </cell>
          <cell r="F3124">
            <v>-1621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19545</v>
          </cell>
        </row>
        <row r="3125">
          <cell r="A3125" t="str">
            <v>STEAM CH</v>
          </cell>
          <cell r="B3125" t="str">
            <v>V2005_30%</v>
          </cell>
          <cell r="C3125">
            <v>0</v>
          </cell>
          <cell r="D3125">
            <v>94127</v>
          </cell>
          <cell r="E3125">
            <v>5079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99207</v>
          </cell>
        </row>
        <row r="3126">
          <cell r="A3126" t="str">
            <v>POWER EQUIPMENT</v>
          </cell>
          <cell r="B3126" t="str">
            <v>V2005_30%</v>
          </cell>
          <cell r="C3126">
            <v>0</v>
          </cell>
          <cell r="D3126">
            <v>24234</v>
          </cell>
          <cell r="E3126">
            <v>0</v>
          </cell>
          <cell r="F3126">
            <v>-2524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21710</v>
          </cell>
        </row>
        <row r="3127">
          <cell r="A3127" t="str">
            <v>TRACTOR</v>
          </cell>
          <cell r="B3127" t="str">
            <v>V2005_30%</v>
          </cell>
          <cell r="C3127">
            <v>0</v>
          </cell>
          <cell r="D3127">
            <v>6498</v>
          </cell>
          <cell r="E3127">
            <v>0</v>
          </cell>
          <cell r="F3127">
            <v>-677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5821</v>
          </cell>
        </row>
        <row r="3128">
          <cell r="A3128" t="str">
            <v>STEAM JB</v>
          </cell>
          <cell r="B3128" t="str">
            <v>V2005_30%</v>
          </cell>
          <cell r="C3128">
            <v>0</v>
          </cell>
          <cell r="D3128">
            <v>141513</v>
          </cell>
          <cell r="E3128">
            <v>7207</v>
          </cell>
          <cell r="F3128">
            <v>-564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148156</v>
          </cell>
        </row>
        <row r="3129">
          <cell r="A3129" t="str">
            <v>COAL DEER</v>
          </cell>
          <cell r="B3129" t="str">
            <v>V2005_30%</v>
          </cell>
          <cell r="C3129">
            <v>0</v>
          </cell>
          <cell r="D3129">
            <v>157881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157881</v>
          </cell>
        </row>
        <row r="3130">
          <cell r="A3130" t="str">
            <v>COAL COT</v>
          </cell>
          <cell r="B3130" t="str">
            <v>V2005_30%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</row>
        <row r="3131">
          <cell r="A3131" t="str">
            <v>COAL EQ DJ</v>
          </cell>
          <cell r="B3131" t="str">
            <v>V2005_30%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</row>
        <row r="3132">
          <cell r="A3132" t="str">
            <v>DATA HNDLNG</v>
          </cell>
          <cell r="B3132" t="str">
            <v>V2005_30%</v>
          </cell>
          <cell r="C3132">
            <v>0</v>
          </cell>
          <cell r="D3132">
            <v>69925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69925</v>
          </cell>
        </row>
        <row r="3133">
          <cell r="A3133" t="str">
            <v>DISTR</v>
          </cell>
          <cell r="B3133" t="str">
            <v>V2005_30%</v>
          </cell>
          <cell r="C3133">
            <v>0</v>
          </cell>
          <cell r="D3133">
            <v>3270882</v>
          </cell>
          <cell r="E3133">
            <v>238901</v>
          </cell>
          <cell r="F3133">
            <v>-1109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3498692</v>
          </cell>
        </row>
        <row r="3134">
          <cell r="A3134" t="str">
            <v>HEAVY TRUCK</v>
          </cell>
          <cell r="B3134" t="str">
            <v>V2005_30%</v>
          </cell>
          <cell r="C3134">
            <v>0</v>
          </cell>
          <cell r="D3134">
            <v>143861</v>
          </cell>
          <cell r="E3134">
            <v>0</v>
          </cell>
          <cell r="F3134">
            <v>-15068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128793</v>
          </cell>
        </row>
        <row r="3135">
          <cell r="A3135" t="str">
            <v xml:space="preserve">HYDRO P </v>
          </cell>
          <cell r="B3135" t="str">
            <v>V2005_30%</v>
          </cell>
          <cell r="C3135">
            <v>0</v>
          </cell>
          <cell r="D3135">
            <v>306192</v>
          </cell>
          <cell r="E3135">
            <v>22495</v>
          </cell>
          <cell r="F3135">
            <v>-169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328518</v>
          </cell>
        </row>
        <row r="3136">
          <cell r="A3136" t="str">
            <v xml:space="preserve">HYDRO U </v>
          </cell>
          <cell r="B3136" t="str">
            <v>V2005_30%</v>
          </cell>
          <cell r="C3136">
            <v>0</v>
          </cell>
          <cell r="D3136">
            <v>32983</v>
          </cell>
          <cell r="E3136">
            <v>2304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35287</v>
          </cell>
        </row>
        <row r="3137">
          <cell r="A3137" t="str">
            <v>LIGHT TRUCK</v>
          </cell>
          <cell r="B3137" t="str">
            <v>V2005_30%</v>
          </cell>
          <cell r="C3137">
            <v>0</v>
          </cell>
          <cell r="D3137">
            <v>77313</v>
          </cell>
          <cell r="E3137">
            <v>0</v>
          </cell>
          <cell r="F3137">
            <v>-8098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69215</v>
          </cell>
        </row>
        <row r="3138">
          <cell r="A3138" t="str">
            <v>MISC</v>
          </cell>
          <cell r="B3138" t="str">
            <v>V2005_30%</v>
          </cell>
          <cell r="C3138">
            <v>0</v>
          </cell>
          <cell r="D3138">
            <v>680760</v>
          </cell>
          <cell r="E3138">
            <v>0</v>
          </cell>
          <cell r="F3138">
            <v>-792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679968</v>
          </cell>
        </row>
        <row r="3139">
          <cell r="A3139" t="str">
            <v>OFFICE FURN</v>
          </cell>
          <cell r="B3139" t="str">
            <v>V2005_30%</v>
          </cell>
          <cell r="C3139">
            <v>0</v>
          </cell>
          <cell r="D3139">
            <v>40103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40103</v>
          </cell>
        </row>
        <row r="3140">
          <cell r="A3140" t="str">
            <v>OTHER PROD</v>
          </cell>
          <cell r="B3140" t="str">
            <v>V2005_30%</v>
          </cell>
          <cell r="C3140">
            <v>0</v>
          </cell>
          <cell r="D3140">
            <v>328988</v>
          </cell>
          <cell r="E3140">
            <v>24605</v>
          </cell>
          <cell r="F3140">
            <v>-9761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343831</v>
          </cell>
        </row>
        <row r="3141">
          <cell r="A3141" t="str">
            <v>STEAM CO</v>
          </cell>
          <cell r="B3141" t="str">
            <v>V2005_30%</v>
          </cell>
          <cell r="C3141">
            <v>0</v>
          </cell>
          <cell r="D3141">
            <v>41782</v>
          </cell>
          <cell r="E3141">
            <v>3412</v>
          </cell>
          <cell r="F3141">
            <v>-658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44536</v>
          </cell>
        </row>
        <row r="3142">
          <cell r="A3142" t="str">
            <v>STEAM DJ</v>
          </cell>
          <cell r="B3142" t="str">
            <v>V2005_30%</v>
          </cell>
          <cell r="C3142">
            <v>0</v>
          </cell>
          <cell r="D3142">
            <v>63006</v>
          </cell>
          <cell r="E3142">
            <v>427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67276</v>
          </cell>
        </row>
        <row r="3143">
          <cell r="A3143" t="str">
            <v>TRAILERS</v>
          </cell>
          <cell r="B3143" t="str">
            <v>V2005_30%</v>
          </cell>
          <cell r="C3143">
            <v>0</v>
          </cell>
          <cell r="D3143">
            <v>2638</v>
          </cell>
          <cell r="E3143">
            <v>0</v>
          </cell>
          <cell r="F3143">
            <v>-275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2363</v>
          </cell>
        </row>
        <row r="3144">
          <cell r="A3144" t="str">
            <v>TRANS</v>
          </cell>
          <cell r="B3144" t="str">
            <v>V2005_30%</v>
          </cell>
          <cell r="C3144">
            <v>0</v>
          </cell>
          <cell r="D3144">
            <v>1110994</v>
          </cell>
          <cell r="E3144">
            <v>81262</v>
          </cell>
          <cell r="F3144">
            <v>-268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1191988</v>
          </cell>
        </row>
        <row r="3145">
          <cell r="A3145" t="str">
            <v>TRANS EASE</v>
          </cell>
          <cell r="B3145" t="str">
            <v>V2005_30%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</row>
        <row r="3146">
          <cell r="A3146" t="str">
            <v>COMM EQUIPT</v>
          </cell>
          <cell r="B3146" t="str">
            <v>V2005_30%</v>
          </cell>
          <cell r="C3146">
            <v>0</v>
          </cell>
          <cell r="D3146">
            <v>11321</v>
          </cell>
          <cell r="E3146">
            <v>0</v>
          </cell>
          <cell r="F3146">
            <v>-68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11253</v>
          </cell>
        </row>
        <row r="3147">
          <cell r="A3147" t="str">
            <v>COAL UTAH</v>
          </cell>
          <cell r="B3147" t="str">
            <v>V2005_30%</v>
          </cell>
          <cell r="C3147">
            <v>0</v>
          </cell>
          <cell r="D3147">
            <v>22160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221600</v>
          </cell>
        </row>
        <row r="3148">
          <cell r="A3148" t="str">
            <v>COAL HUNTINGTON OFFICE</v>
          </cell>
          <cell r="B3148" t="str">
            <v>V2005_30%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</row>
        <row r="3149">
          <cell r="A3149" t="str">
            <v>COAL HUNTER WASH</v>
          </cell>
          <cell r="B3149" t="str">
            <v>V2005_30%</v>
          </cell>
          <cell r="C3149">
            <v>0</v>
          </cell>
          <cell r="D3149">
            <v>309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309</v>
          </cell>
        </row>
        <row r="3150">
          <cell r="A3150" t="str">
            <v>Total Tax Classes</v>
          </cell>
          <cell r="B3150">
            <v>0</v>
          </cell>
          <cell r="C3150">
            <v>0</v>
          </cell>
          <cell r="D3150">
            <v>7436410</v>
          </cell>
          <cell r="E3150">
            <v>482782</v>
          </cell>
          <cell r="F3150">
            <v>-171091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7748101</v>
          </cell>
        </row>
        <row r="3151">
          <cell r="A3151" t="str">
            <v>V2005_30% Total</v>
          </cell>
          <cell r="B3151">
            <v>0</v>
          </cell>
          <cell r="C3151">
            <v>0</v>
          </cell>
          <cell r="D3151">
            <v>7436410</v>
          </cell>
          <cell r="E3151">
            <v>482782</v>
          </cell>
          <cell r="F3151">
            <v>-171091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7748101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</row>
        <row r="3153">
          <cell r="A3153" t="str">
            <v>DISTR LAND IMPROV</v>
          </cell>
          <cell r="B3153" t="str">
            <v>V2005_50%</v>
          </cell>
          <cell r="C3153">
            <v>0</v>
          </cell>
          <cell r="D3153">
            <v>915103</v>
          </cell>
          <cell r="E3153">
            <v>69399</v>
          </cell>
          <cell r="F3153">
            <v>-167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984335</v>
          </cell>
        </row>
        <row r="3154">
          <cell r="A3154" t="str">
            <v>DISTR LAND IMPROV</v>
          </cell>
          <cell r="B3154" t="str">
            <v>V2005_50%</v>
          </cell>
          <cell r="C3154">
            <v>0</v>
          </cell>
          <cell r="D3154">
            <v>29204</v>
          </cell>
          <cell r="E3154">
            <v>2215</v>
          </cell>
          <cell r="F3154">
            <v>-5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31413</v>
          </cell>
        </row>
        <row r="3155">
          <cell r="A3155" t="str">
            <v>OTHER PROD HE</v>
          </cell>
          <cell r="B3155" t="str">
            <v>V2005_50%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</row>
        <row r="3156">
          <cell r="A3156" t="str">
            <v>STEAM JR</v>
          </cell>
          <cell r="B3156" t="str">
            <v>V2005_50%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</row>
        <row r="3157">
          <cell r="A3157" t="str">
            <v>TRANS LAND IMPROV</v>
          </cell>
          <cell r="B3157" t="str">
            <v>V2005_50%</v>
          </cell>
          <cell r="C3157">
            <v>0</v>
          </cell>
          <cell r="D3157">
            <v>39527</v>
          </cell>
          <cell r="E3157">
            <v>2998</v>
          </cell>
          <cell r="F3157">
            <v>-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42517</v>
          </cell>
        </row>
        <row r="3158">
          <cell r="A3158" t="str">
            <v>TRANS LAND IMPROV</v>
          </cell>
          <cell r="B3158" t="str">
            <v>V2005_50%</v>
          </cell>
          <cell r="C3158">
            <v>0</v>
          </cell>
          <cell r="D3158">
            <v>547048</v>
          </cell>
          <cell r="E3158">
            <v>41496</v>
          </cell>
          <cell r="F3158">
            <v>-108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588436</v>
          </cell>
        </row>
        <row r="3159">
          <cell r="A3159" t="str">
            <v>STEAM GA</v>
          </cell>
          <cell r="B3159" t="str">
            <v>V2005_50%</v>
          </cell>
          <cell r="C3159">
            <v>0</v>
          </cell>
          <cell r="D3159">
            <v>-26024</v>
          </cell>
          <cell r="E3159">
            <v>-190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-27928</v>
          </cell>
        </row>
        <row r="3160">
          <cell r="A3160" t="str">
            <v>STEAM GA</v>
          </cell>
          <cell r="B3160" t="str">
            <v>V2005_50%</v>
          </cell>
          <cell r="C3160">
            <v>0</v>
          </cell>
          <cell r="D3160">
            <v>74086</v>
          </cell>
          <cell r="E3160">
            <v>472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78811</v>
          </cell>
        </row>
        <row r="3161">
          <cell r="A3161" t="str">
            <v>STEAM BL</v>
          </cell>
          <cell r="B3161" t="str">
            <v>V2005_50%</v>
          </cell>
          <cell r="C3161">
            <v>0</v>
          </cell>
          <cell r="D3161">
            <v>-36592</v>
          </cell>
          <cell r="E3161">
            <v>-2678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-39270</v>
          </cell>
        </row>
        <row r="3162">
          <cell r="A3162" t="str">
            <v>STEAM BL</v>
          </cell>
          <cell r="B3162" t="str">
            <v>V2005_50%</v>
          </cell>
          <cell r="C3162">
            <v>0</v>
          </cell>
          <cell r="D3162">
            <v>161953</v>
          </cell>
          <cell r="E3162">
            <v>11528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173481</v>
          </cell>
        </row>
        <row r="3163">
          <cell r="A3163" t="str">
            <v>STEAM CA</v>
          </cell>
          <cell r="B3163" t="str">
            <v>V2005_50%</v>
          </cell>
          <cell r="C3163">
            <v>0</v>
          </cell>
          <cell r="D3163">
            <v>547836</v>
          </cell>
          <cell r="E3163">
            <v>350811</v>
          </cell>
          <cell r="F3163">
            <v>-898648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A3164" t="str">
            <v>STEAM CA</v>
          </cell>
          <cell r="B3164" t="str">
            <v>V2005_50%</v>
          </cell>
          <cell r="C3164">
            <v>0</v>
          </cell>
          <cell r="D3164">
            <v>672115</v>
          </cell>
          <cell r="E3164">
            <v>641163</v>
          </cell>
          <cell r="F3164">
            <v>-131327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A3165" t="str">
            <v>STEAM CR</v>
          </cell>
          <cell r="B3165" t="str">
            <v>V2005_50%</v>
          </cell>
          <cell r="C3165">
            <v>0</v>
          </cell>
          <cell r="D3165">
            <v>-937957</v>
          </cell>
          <cell r="E3165">
            <v>-68645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-1006602</v>
          </cell>
        </row>
        <row r="3166">
          <cell r="A3166" t="str">
            <v>STEAM CR</v>
          </cell>
          <cell r="B3166" t="str">
            <v>V2005_50%</v>
          </cell>
          <cell r="C3166">
            <v>0</v>
          </cell>
          <cell r="D3166">
            <v>3233244</v>
          </cell>
          <cell r="E3166">
            <v>235663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3468906</v>
          </cell>
        </row>
        <row r="3167">
          <cell r="A3167" t="str">
            <v>STEAM HA</v>
          </cell>
          <cell r="B3167" t="str">
            <v>V2005_50%</v>
          </cell>
          <cell r="C3167">
            <v>0</v>
          </cell>
          <cell r="D3167">
            <v>-24325</v>
          </cell>
          <cell r="E3167">
            <v>-178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-26105</v>
          </cell>
        </row>
        <row r="3168">
          <cell r="A3168" t="str">
            <v>STEAM HA</v>
          </cell>
          <cell r="B3168" t="str">
            <v>V2005_50%</v>
          </cell>
          <cell r="C3168">
            <v>0</v>
          </cell>
          <cell r="D3168">
            <v>106209</v>
          </cell>
          <cell r="E3168">
            <v>7773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113982</v>
          </cell>
        </row>
        <row r="3169">
          <cell r="A3169" t="str">
            <v>STEAM HG</v>
          </cell>
          <cell r="B3169" t="str">
            <v>V2005_50%</v>
          </cell>
          <cell r="C3169">
            <v>0</v>
          </cell>
          <cell r="D3169">
            <v>1031549</v>
          </cell>
          <cell r="E3169">
            <v>62342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1093891</v>
          </cell>
        </row>
        <row r="3170">
          <cell r="A3170" t="str">
            <v>STEAM HG</v>
          </cell>
          <cell r="B3170" t="str">
            <v>V2005_50%</v>
          </cell>
          <cell r="C3170">
            <v>0</v>
          </cell>
          <cell r="D3170">
            <v>-445939</v>
          </cell>
          <cell r="E3170">
            <v>-32561</v>
          </cell>
          <cell r="F3170">
            <v>2175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-476324</v>
          </cell>
        </row>
        <row r="3171">
          <cell r="A3171" t="str">
            <v>STEAM HR U1-U3</v>
          </cell>
          <cell r="B3171" t="str">
            <v>V2005_50%</v>
          </cell>
          <cell r="C3171">
            <v>0</v>
          </cell>
          <cell r="D3171">
            <v>2552145</v>
          </cell>
          <cell r="E3171">
            <v>180734</v>
          </cell>
          <cell r="F3171">
            <v>-9465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2638227</v>
          </cell>
        </row>
        <row r="3172">
          <cell r="A3172" t="str">
            <v>STEAM HR U1-U3</v>
          </cell>
          <cell r="B3172" t="str">
            <v>V2005_50%</v>
          </cell>
          <cell r="C3172">
            <v>0</v>
          </cell>
          <cell r="D3172">
            <v>-1215893</v>
          </cell>
          <cell r="E3172">
            <v>-88986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-1304879</v>
          </cell>
        </row>
        <row r="3173">
          <cell r="A3173" t="str">
            <v>STEAM NA</v>
          </cell>
          <cell r="B3173" t="str">
            <v>V2005_50%</v>
          </cell>
          <cell r="C3173">
            <v>0</v>
          </cell>
          <cell r="D3173">
            <v>248931</v>
          </cell>
          <cell r="E3173">
            <v>10816</v>
          </cell>
          <cell r="F3173">
            <v>-187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257875</v>
          </cell>
        </row>
        <row r="3174">
          <cell r="A3174" t="str">
            <v>STEAM NA</v>
          </cell>
          <cell r="B3174" t="str">
            <v>V2005_50%</v>
          </cell>
          <cell r="C3174">
            <v>0</v>
          </cell>
          <cell r="D3174">
            <v>-199264</v>
          </cell>
          <cell r="E3174">
            <v>-14583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-213847</v>
          </cell>
        </row>
        <row r="3175">
          <cell r="A3175" t="str">
            <v>STEAM WK</v>
          </cell>
          <cell r="B3175" t="str">
            <v>V2005_50%</v>
          </cell>
          <cell r="C3175">
            <v>0</v>
          </cell>
          <cell r="D3175">
            <v>326080</v>
          </cell>
          <cell r="E3175">
            <v>20985</v>
          </cell>
          <cell r="F3175">
            <v>-26585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320479</v>
          </cell>
        </row>
        <row r="3176">
          <cell r="A3176" t="str">
            <v>STEAM WK</v>
          </cell>
          <cell r="B3176" t="str">
            <v>V2005_50%</v>
          </cell>
          <cell r="C3176">
            <v>0</v>
          </cell>
          <cell r="D3176">
            <v>-96882</v>
          </cell>
          <cell r="E3176">
            <v>-7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-103973</v>
          </cell>
        </row>
        <row r="3177">
          <cell r="A3177" t="str">
            <v>STEAM CH</v>
          </cell>
          <cell r="B3177" t="str">
            <v>V2005_50%</v>
          </cell>
          <cell r="C3177">
            <v>0</v>
          </cell>
          <cell r="D3177">
            <v>1501499</v>
          </cell>
          <cell r="E3177">
            <v>7995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1581449</v>
          </cell>
        </row>
        <row r="3178">
          <cell r="A3178" t="str">
            <v>STEAM CH</v>
          </cell>
          <cell r="B3178" t="str">
            <v>V2005_50%</v>
          </cell>
          <cell r="C3178">
            <v>0</v>
          </cell>
          <cell r="D3178">
            <v>-737543</v>
          </cell>
          <cell r="E3178">
            <v>-53978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-791521</v>
          </cell>
        </row>
        <row r="3179">
          <cell r="A3179" t="str">
            <v>POWER EQUIPMENT</v>
          </cell>
          <cell r="B3179" t="str">
            <v>V2005_50%</v>
          </cell>
          <cell r="C3179">
            <v>0</v>
          </cell>
          <cell r="D3179">
            <v>-289595</v>
          </cell>
          <cell r="E3179">
            <v>0</v>
          </cell>
          <cell r="F3179">
            <v>7199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-282396</v>
          </cell>
        </row>
        <row r="3180">
          <cell r="A3180" t="str">
            <v>POWER EQUIPMENT</v>
          </cell>
          <cell r="B3180" t="str">
            <v>V2005_50%</v>
          </cell>
          <cell r="C3180">
            <v>0</v>
          </cell>
          <cell r="D3180">
            <v>458710</v>
          </cell>
          <cell r="E3180">
            <v>0</v>
          </cell>
          <cell r="F3180">
            <v>-4777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410940</v>
          </cell>
        </row>
        <row r="3181">
          <cell r="A3181" t="str">
            <v>POWER EQUIPMENT</v>
          </cell>
          <cell r="B3181" t="str">
            <v>V2005_50%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</row>
        <row r="3182">
          <cell r="A3182" t="str">
            <v>TRACTOR</v>
          </cell>
          <cell r="B3182" t="str">
            <v>V2005_50%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</row>
        <row r="3183">
          <cell r="A3183" t="str">
            <v>TRACTOR</v>
          </cell>
          <cell r="B3183" t="str">
            <v>V2005_50%</v>
          </cell>
          <cell r="C3183">
            <v>0</v>
          </cell>
          <cell r="D3183">
            <v>66618</v>
          </cell>
          <cell r="E3183">
            <v>0</v>
          </cell>
          <cell r="F3183">
            <v>-6938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59681</v>
          </cell>
        </row>
        <row r="3184">
          <cell r="A3184" t="str">
            <v>TRACTOR</v>
          </cell>
          <cell r="B3184" t="str">
            <v>V2005_50%</v>
          </cell>
          <cell r="C3184">
            <v>0</v>
          </cell>
          <cell r="D3184">
            <v>19162</v>
          </cell>
          <cell r="E3184">
            <v>0</v>
          </cell>
          <cell r="F3184">
            <v>-1996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17167</v>
          </cell>
        </row>
        <row r="3185">
          <cell r="A3185" t="str">
            <v>STEAM JB</v>
          </cell>
          <cell r="B3185" t="str">
            <v>V2005_50%</v>
          </cell>
          <cell r="C3185">
            <v>0</v>
          </cell>
          <cell r="D3185">
            <v>8665358</v>
          </cell>
          <cell r="E3185">
            <v>683107</v>
          </cell>
          <cell r="F3185">
            <v>-34922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9313543</v>
          </cell>
        </row>
        <row r="3186">
          <cell r="A3186" t="str">
            <v>STEAM JB</v>
          </cell>
          <cell r="B3186" t="str">
            <v>V2005_50%</v>
          </cell>
          <cell r="C3186">
            <v>0</v>
          </cell>
          <cell r="D3186">
            <v>-9479925</v>
          </cell>
          <cell r="E3186">
            <v>-693794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-10173719</v>
          </cell>
        </row>
        <row r="3187">
          <cell r="A3187" t="str">
            <v>COAL DEER</v>
          </cell>
          <cell r="B3187" t="str">
            <v>V2005_50%</v>
          </cell>
          <cell r="C3187">
            <v>0</v>
          </cell>
          <cell r="D3187">
            <v>-571131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-571131</v>
          </cell>
        </row>
        <row r="3188">
          <cell r="A3188" t="str">
            <v>COAL DEER</v>
          </cell>
          <cell r="B3188" t="str">
            <v>V2005_50%</v>
          </cell>
          <cell r="C3188">
            <v>0</v>
          </cell>
          <cell r="D3188">
            <v>5280185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5280185</v>
          </cell>
        </row>
        <row r="3189">
          <cell r="A3189" t="str">
            <v>COAL COT</v>
          </cell>
          <cell r="B3189" t="str">
            <v>V2005_50%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</row>
        <row r="3190">
          <cell r="A3190" t="str">
            <v>COAL EQ DJ</v>
          </cell>
          <cell r="B3190" t="str">
            <v>V2005_50%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</row>
        <row r="3191">
          <cell r="A3191" t="str">
            <v>DATA HNDLNG</v>
          </cell>
          <cell r="B3191" t="str">
            <v>V2005_50%</v>
          </cell>
          <cell r="C3191">
            <v>0</v>
          </cell>
          <cell r="D3191">
            <v>1079867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1079867</v>
          </cell>
        </row>
        <row r="3192">
          <cell r="A3192" t="str">
            <v>DATA HNDLNG</v>
          </cell>
          <cell r="B3192" t="str">
            <v>V2005_50%</v>
          </cell>
          <cell r="C3192">
            <v>0</v>
          </cell>
          <cell r="D3192">
            <v>-114849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-1148490</v>
          </cell>
        </row>
        <row r="3193">
          <cell r="A3193" t="str">
            <v>DISTR</v>
          </cell>
          <cell r="B3193" t="str">
            <v>V2005_50%</v>
          </cell>
          <cell r="C3193">
            <v>0</v>
          </cell>
          <cell r="D3193">
            <v>-1984654</v>
          </cell>
          <cell r="E3193">
            <v>-145236</v>
          </cell>
          <cell r="F3193">
            <v>361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-2129529</v>
          </cell>
        </row>
        <row r="3194">
          <cell r="A3194" t="str">
            <v>DISTR</v>
          </cell>
          <cell r="B3194" t="str">
            <v>V2005_50%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</row>
        <row r="3195">
          <cell r="A3195" t="str">
            <v>DISTR</v>
          </cell>
          <cell r="B3195" t="str">
            <v>V2005_50%</v>
          </cell>
          <cell r="C3195">
            <v>0</v>
          </cell>
          <cell r="D3195">
            <v>43053363</v>
          </cell>
          <cell r="E3195">
            <v>3202349</v>
          </cell>
          <cell r="F3195">
            <v>-146074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46109639</v>
          </cell>
        </row>
        <row r="3196">
          <cell r="A3196" t="str">
            <v>HEAVY TRUCK</v>
          </cell>
          <cell r="B3196" t="str">
            <v>V2005_50%</v>
          </cell>
          <cell r="C3196">
            <v>0</v>
          </cell>
          <cell r="D3196">
            <v>342557</v>
          </cell>
          <cell r="E3196">
            <v>0</v>
          </cell>
          <cell r="F3196">
            <v>-35879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306678</v>
          </cell>
        </row>
        <row r="3197">
          <cell r="A3197" t="str">
            <v>HEAVY TRUCK</v>
          </cell>
          <cell r="B3197" t="str">
            <v>V2005_50%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</row>
        <row r="3198">
          <cell r="A3198" t="str">
            <v>HEAVY TRUCK</v>
          </cell>
          <cell r="B3198" t="str">
            <v>V2005_50%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 t="str">
            <v>HEAVY TRUCK</v>
          </cell>
          <cell r="B3199" t="str">
            <v>V2005_50%</v>
          </cell>
          <cell r="C3199">
            <v>0</v>
          </cell>
          <cell r="D3199">
            <v>1520457</v>
          </cell>
          <cell r="E3199">
            <v>0</v>
          </cell>
          <cell r="F3199">
            <v>-159252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1361205</v>
          </cell>
        </row>
        <row r="3200">
          <cell r="A3200" t="str">
            <v xml:space="preserve">HYDRO P </v>
          </cell>
          <cell r="B3200" t="str">
            <v>V2005_50%</v>
          </cell>
          <cell r="C3200">
            <v>0</v>
          </cell>
          <cell r="D3200">
            <v>-95383</v>
          </cell>
          <cell r="E3200">
            <v>-6971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-102354</v>
          </cell>
        </row>
        <row r="3201">
          <cell r="A3201" t="str">
            <v xml:space="preserve">HYDRO P </v>
          </cell>
          <cell r="B3201" t="str">
            <v>V2005_50%</v>
          </cell>
          <cell r="C3201">
            <v>0</v>
          </cell>
          <cell r="D3201">
            <v>4283696</v>
          </cell>
          <cell r="E3201">
            <v>314700</v>
          </cell>
          <cell r="F3201">
            <v>-2366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4596030</v>
          </cell>
        </row>
        <row r="3202">
          <cell r="A3202" t="str">
            <v xml:space="preserve">HYDRO U </v>
          </cell>
          <cell r="B3202" t="str">
            <v>V2005_50%</v>
          </cell>
          <cell r="C3202">
            <v>0</v>
          </cell>
          <cell r="D3202">
            <v>220683</v>
          </cell>
          <cell r="E3202">
            <v>1992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240603</v>
          </cell>
        </row>
        <row r="3203">
          <cell r="A3203" t="str">
            <v xml:space="preserve">HYDRO U </v>
          </cell>
          <cell r="B3203" t="str">
            <v>V2005_50%</v>
          </cell>
          <cell r="C3203">
            <v>0</v>
          </cell>
          <cell r="D3203">
            <v>208310</v>
          </cell>
          <cell r="E3203">
            <v>15245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223555</v>
          </cell>
        </row>
        <row r="3204">
          <cell r="A3204" t="str">
            <v>LIGHT TRUCK</v>
          </cell>
          <cell r="B3204" t="str">
            <v>V2005_50%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</row>
        <row r="3205">
          <cell r="A3205" t="str">
            <v>LIGHT TRUCK</v>
          </cell>
          <cell r="B3205" t="str">
            <v>V2005_50%</v>
          </cell>
          <cell r="C3205">
            <v>0</v>
          </cell>
          <cell r="D3205">
            <v>557126</v>
          </cell>
          <cell r="E3205">
            <v>0</v>
          </cell>
          <cell r="F3205">
            <v>-58353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498773</v>
          </cell>
        </row>
        <row r="3206">
          <cell r="A3206" t="str">
            <v>LIGHT TRUCK</v>
          </cell>
          <cell r="B3206" t="str">
            <v>V2005_50%</v>
          </cell>
          <cell r="C3206">
            <v>0</v>
          </cell>
          <cell r="D3206">
            <v>460789</v>
          </cell>
          <cell r="E3206">
            <v>0</v>
          </cell>
          <cell r="F3206">
            <v>-48263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412527</v>
          </cell>
        </row>
        <row r="3207">
          <cell r="A3207" t="str">
            <v>LIGHT TRUCK</v>
          </cell>
          <cell r="B3207" t="str">
            <v>V2005_50%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</row>
        <row r="3208">
          <cell r="A3208" t="str">
            <v>MISC</v>
          </cell>
          <cell r="B3208" t="str">
            <v>V2005_50%</v>
          </cell>
          <cell r="C3208">
            <v>0</v>
          </cell>
          <cell r="D3208">
            <v>4509908</v>
          </cell>
          <cell r="E3208">
            <v>0</v>
          </cell>
          <cell r="F3208">
            <v>-5244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4504663</v>
          </cell>
        </row>
        <row r="3209">
          <cell r="A3209" t="str">
            <v>MISC</v>
          </cell>
          <cell r="B3209" t="str">
            <v>V2005_50%</v>
          </cell>
          <cell r="C3209">
            <v>0</v>
          </cell>
          <cell r="D3209">
            <v>4664638</v>
          </cell>
          <cell r="E3209">
            <v>0</v>
          </cell>
          <cell r="F3209">
            <v>-5424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4659214</v>
          </cell>
        </row>
        <row r="3210">
          <cell r="A3210" t="str">
            <v>OFFICE FURN</v>
          </cell>
          <cell r="B3210" t="str">
            <v>V2005_50%</v>
          </cell>
          <cell r="C3210">
            <v>0</v>
          </cell>
          <cell r="D3210">
            <v>350342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350342</v>
          </cell>
        </row>
        <row r="3211">
          <cell r="A3211" t="str">
            <v>OFFICE FURN</v>
          </cell>
          <cell r="B3211" t="str">
            <v>V2005_50%</v>
          </cell>
          <cell r="C3211">
            <v>0</v>
          </cell>
          <cell r="D3211">
            <v>190503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190503</v>
          </cell>
        </row>
        <row r="3212">
          <cell r="A3212" t="str">
            <v>OTHER PROD</v>
          </cell>
          <cell r="B3212" t="str">
            <v>V2005_50%</v>
          </cell>
          <cell r="C3212">
            <v>0</v>
          </cell>
          <cell r="D3212">
            <v>4088090</v>
          </cell>
          <cell r="E3212">
            <v>305755</v>
          </cell>
          <cell r="F3212">
            <v>-121314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4272531</v>
          </cell>
        </row>
        <row r="3213">
          <cell r="A3213" t="str">
            <v>STEAM CO</v>
          </cell>
          <cell r="B3213" t="str">
            <v>V2005_50%</v>
          </cell>
          <cell r="C3213">
            <v>0</v>
          </cell>
          <cell r="D3213">
            <v>386860</v>
          </cell>
          <cell r="E3213">
            <v>31003</v>
          </cell>
          <cell r="F3213">
            <v>-6109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411754</v>
          </cell>
        </row>
        <row r="3214">
          <cell r="A3214" t="str">
            <v>STEAM CO</v>
          </cell>
          <cell r="B3214" t="str">
            <v>V2005_50%</v>
          </cell>
          <cell r="C3214">
            <v>0</v>
          </cell>
          <cell r="D3214">
            <v>277230</v>
          </cell>
          <cell r="E3214">
            <v>20140</v>
          </cell>
          <cell r="F3214">
            <v>-4316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293054</v>
          </cell>
        </row>
        <row r="3215">
          <cell r="A3215" t="str">
            <v>STEAM DJ</v>
          </cell>
          <cell r="B3215" t="str">
            <v>V2005_50%</v>
          </cell>
          <cell r="C3215">
            <v>0</v>
          </cell>
          <cell r="D3215">
            <v>1014174</v>
          </cell>
          <cell r="E3215">
            <v>6867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1082844</v>
          </cell>
        </row>
        <row r="3216">
          <cell r="A3216" t="str">
            <v>STEAM DJ</v>
          </cell>
          <cell r="B3216" t="str">
            <v>V2005_50%</v>
          </cell>
          <cell r="C3216">
            <v>0</v>
          </cell>
          <cell r="D3216">
            <v>-270637</v>
          </cell>
          <cell r="E3216">
            <v>-19807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-290444</v>
          </cell>
        </row>
        <row r="3217">
          <cell r="A3217" t="str">
            <v>TRAILERS</v>
          </cell>
          <cell r="B3217" t="str">
            <v>V2005_50%</v>
          </cell>
          <cell r="C3217">
            <v>0</v>
          </cell>
          <cell r="D3217">
            <v>-40567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-40567</v>
          </cell>
        </row>
        <row r="3218">
          <cell r="A3218" t="str">
            <v>TRAILERS</v>
          </cell>
          <cell r="B3218" t="str">
            <v>V2005_50%</v>
          </cell>
          <cell r="C3218">
            <v>0</v>
          </cell>
          <cell r="D3218">
            <v>60551</v>
          </cell>
          <cell r="E3218">
            <v>0</v>
          </cell>
          <cell r="F3218">
            <v>-6306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54245</v>
          </cell>
        </row>
        <row r="3219">
          <cell r="A3219" t="str">
            <v>TRAILERS</v>
          </cell>
          <cell r="B3219" t="str">
            <v>V2005_50%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</row>
        <row r="3220">
          <cell r="A3220" t="str">
            <v>TRANS</v>
          </cell>
          <cell r="B3220" t="str">
            <v>V2005_50%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</row>
        <row r="3221">
          <cell r="A3221" t="str">
            <v>TRANS</v>
          </cell>
          <cell r="B3221" t="str">
            <v>V2005_50%</v>
          </cell>
          <cell r="C3221">
            <v>0</v>
          </cell>
          <cell r="D3221">
            <v>-181940</v>
          </cell>
          <cell r="E3221">
            <v>-13314</v>
          </cell>
          <cell r="F3221">
            <v>36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-195219</v>
          </cell>
        </row>
        <row r="3222">
          <cell r="A3222" t="str">
            <v>TRANS</v>
          </cell>
          <cell r="B3222" t="str">
            <v>V2005_50%</v>
          </cell>
          <cell r="C3222">
            <v>0</v>
          </cell>
          <cell r="D3222">
            <v>14646571</v>
          </cell>
          <cell r="E3222">
            <v>1071271</v>
          </cell>
          <cell r="F3222">
            <v>-3533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15714309</v>
          </cell>
        </row>
        <row r="3223">
          <cell r="A3223" t="str">
            <v>TRANS EASE</v>
          </cell>
          <cell r="B3223" t="str">
            <v>V2005_50%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</row>
        <row r="3224">
          <cell r="A3224" t="str">
            <v>COMM EQUIPT</v>
          </cell>
          <cell r="B3224" t="str">
            <v>V2005_50%</v>
          </cell>
          <cell r="C3224">
            <v>0</v>
          </cell>
          <cell r="D3224">
            <v>102366</v>
          </cell>
          <cell r="E3224">
            <v>0</v>
          </cell>
          <cell r="F3224">
            <v>-614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101752</v>
          </cell>
        </row>
        <row r="3225">
          <cell r="A3225" t="str">
            <v>COMM EQUIPT</v>
          </cell>
          <cell r="B3225" t="str">
            <v>V2005_50%</v>
          </cell>
          <cell r="C3225">
            <v>0</v>
          </cell>
          <cell r="D3225">
            <v>50212</v>
          </cell>
          <cell r="E3225">
            <v>0</v>
          </cell>
          <cell r="F3225">
            <v>-301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49910</v>
          </cell>
        </row>
        <row r="3226">
          <cell r="A3226" t="str">
            <v>COAL UTAH</v>
          </cell>
          <cell r="B3226" t="str">
            <v>V2005_50%</v>
          </cell>
          <cell r="C3226">
            <v>0</v>
          </cell>
          <cell r="D3226">
            <v>-1214214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-1214214</v>
          </cell>
        </row>
        <row r="3227">
          <cell r="A3227" t="str">
            <v>COAL HUNTINGTON OFFICE</v>
          </cell>
          <cell r="B3227" t="str">
            <v>V2005_50%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</row>
        <row r="3228">
          <cell r="A3228" t="str">
            <v>COAL HUNTER WASH</v>
          </cell>
          <cell r="B3228" t="str">
            <v>V2005_50%</v>
          </cell>
          <cell r="C3228">
            <v>0</v>
          </cell>
          <cell r="D3228">
            <v>4812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4812</v>
          </cell>
        </row>
        <row r="3229">
          <cell r="A3229" t="str">
            <v>COAL HUNTER WASH</v>
          </cell>
          <cell r="B3229" t="str">
            <v>V2005_50%</v>
          </cell>
          <cell r="C3229">
            <v>0</v>
          </cell>
          <cell r="D3229">
            <v>-25805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-25805</v>
          </cell>
        </row>
        <row r="3230">
          <cell r="A3230" t="str">
            <v>TRANS Indian Res</v>
          </cell>
          <cell r="B3230" t="str">
            <v>V2005_50%</v>
          </cell>
          <cell r="C3230">
            <v>0</v>
          </cell>
          <cell r="D3230">
            <v>3838</v>
          </cell>
          <cell r="E3230">
            <v>281</v>
          </cell>
          <cell r="F3230">
            <v>-1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4118</v>
          </cell>
        </row>
        <row r="3231">
          <cell r="A3231" t="str">
            <v>DISTR Indian Res</v>
          </cell>
          <cell r="B3231" t="str">
            <v>V2005_50%</v>
          </cell>
          <cell r="C3231">
            <v>0</v>
          </cell>
          <cell r="D3231">
            <v>12430</v>
          </cell>
          <cell r="E3231">
            <v>651</v>
          </cell>
          <cell r="F3231">
            <v>-7469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5612</v>
          </cell>
        </row>
        <row r="3232">
          <cell r="A3232" t="str">
            <v>OTHER PROD CCK WATER RIGHTS</v>
          </cell>
          <cell r="B3232" t="str">
            <v>V2005_50%</v>
          </cell>
          <cell r="C3232">
            <v>0</v>
          </cell>
          <cell r="D3232">
            <v>470700</v>
          </cell>
          <cell r="E3232">
            <v>35699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506399</v>
          </cell>
        </row>
        <row r="3233">
          <cell r="A3233" t="str">
            <v>HEAVY TRUCK-BL Steam Field</v>
          </cell>
          <cell r="B3233" t="str">
            <v>V2005_50%</v>
          </cell>
          <cell r="C3233">
            <v>0</v>
          </cell>
          <cell r="D3233">
            <v>15756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15756</v>
          </cell>
        </row>
        <row r="3234">
          <cell r="A3234" t="str">
            <v>LIGHT TRUCK-BL Steam Field</v>
          </cell>
          <cell r="B3234" t="str">
            <v>V2005_50%</v>
          </cell>
          <cell r="C3234">
            <v>0</v>
          </cell>
          <cell r="D3234">
            <v>3239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3239</v>
          </cell>
        </row>
        <row r="3235">
          <cell r="A3235" t="str">
            <v>Total Tax Classes</v>
          </cell>
          <cell r="B3235">
            <v>0</v>
          </cell>
          <cell r="C3235">
            <v>0</v>
          </cell>
          <cell r="D3235">
            <v>90032872</v>
          </cell>
          <cell r="E3235">
            <v>6340060</v>
          </cell>
          <cell r="F3235">
            <v>-3027996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93344936</v>
          </cell>
        </row>
        <row r="3236">
          <cell r="A3236" t="str">
            <v>V2005_50% Total</v>
          </cell>
          <cell r="B3236">
            <v>0</v>
          </cell>
          <cell r="C3236">
            <v>0</v>
          </cell>
          <cell r="D3236">
            <v>90032872</v>
          </cell>
          <cell r="E3236">
            <v>6340060</v>
          </cell>
          <cell r="F3236">
            <v>-3027996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93344936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</row>
        <row r="3238">
          <cell r="A3238" t="str">
            <v>DISTR LAND IMPROV</v>
          </cell>
          <cell r="B3238" t="str">
            <v>V2006</v>
          </cell>
          <cell r="C3238">
            <v>0</v>
          </cell>
          <cell r="D3238">
            <v>4183700</v>
          </cell>
          <cell r="E3238">
            <v>343319</v>
          </cell>
          <cell r="F3238">
            <v>-719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4526300</v>
          </cell>
        </row>
        <row r="3239">
          <cell r="A3239" t="str">
            <v>OTHER PROD HE</v>
          </cell>
          <cell r="B3239" t="str">
            <v>V2006</v>
          </cell>
          <cell r="C3239">
            <v>0</v>
          </cell>
          <cell r="D3239">
            <v>3119044</v>
          </cell>
          <cell r="E3239">
            <v>364099</v>
          </cell>
          <cell r="F3239">
            <v>-1388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3481755</v>
          </cell>
        </row>
        <row r="3240">
          <cell r="A3240" t="str">
            <v>STEAM JR</v>
          </cell>
          <cell r="B3240" t="str">
            <v>V2006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</row>
        <row r="3241">
          <cell r="A3241" t="str">
            <v>TRANS LAND IMPROV</v>
          </cell>
          <cell r="B3241" t="str">
            <v>V2006</v>
          </cell>
          <cell r="C3241">
            <v>0</v>
          </cell>
          <cell r="D3241">
            <v>2133040</v>
          </cell>
          <cell r="E3241">
            <v>175038</v>
          </cell>
          <cell r="F3241">
            <v>-391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2307688</v>
          </cell>
        </row>
        <row r="3242">
          <cell r="A3242" t="str">
            <v>STEAM GA</v>
          </cell>
          <cell r="B3242" t="str">
            <v>V2006</v>
          </cell>
          <cell r="C3242">
            <v>0</v>
          </cell>
          <cell r="D3242">
            <v>60015</v>
          </cell>
          <cell r="E3242">
            <v>7522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67538</v>
          </cell>
        </row>
        <row r="3243">
          <cell r="A3243" t="str">
            <v>STEAM BL</v>
          </cell>
          <cell r="B3243" t="str">
            <v>V2006</v>
          </cell>
          <cell r="C3243">
            <v>0</v>
          </cell>
          <cell r="D3243">
            <v>267167</v>
          </cell>
          <cell r="E3243">
            <v>21097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288264</v>
          </cell>
        </row>
        <row r="3244">
          <cell r="A3244" t="str">
            <v>STEAM CA</v>
          </cell>
          <cell r="B3244" t="str">
            <v>V2006</v>
          </cell>
          <cell r="C3244">
            <v>0</v>
          </cell>
          <cell r="D3244">
            <v>25320</v>
          </cell>
          <cell r="E3244">
            <v>19486</v>
          </cell>
          <cell r="F3244">
            <v>-44807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</row>
        <row r="3245">
          <cell r="A3245" t="str">
            <v>STEAM CR</v>
          </cell>
          <cell r="B3245" t="str">
            <v>V2006</v>
          </cell>
          <cell r="C3245">
            <v>0</v>
          </cell>
          <cell r="D3245">
            <v>882177</v>
          </cell>
          <cell r="E3245">
            <v>69584</v>
          </cell>
          <cell r="F3245">
            <v>-2048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949714</v>
          </cell>
        </row>
        <row r="3246">
          <cell r="A3246" t="str">
            <v>STEAM HA</v>
          </cell>
          <cell r="B3246" t="str">
            <v>V2006</v>
          </cell>
          <cell r="C3246">
            <v>0</v>
          </cell>
          <cell r="D3246">
            <v>19082</v>
          </cell>
          <cell r="E3246">
            <v>1507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20589</v>
          </cell>
        </row>
        <row r="3247">
          <cell r="A3247" t="str">
            <v>STEAM HG</v>
          </cell>
          <cell r="B3247" t="str">
            <v>V2006</v>
          </cell>
          <cell r="C3247">
            <v>0</v>
          </cell>
          <cell r="D3247">
            <v>4630403</v>
          </cell>
          <cell r="E3247">
            <v>363087</v>
          </cell>
          <cell r="F3247">
            <v>-6059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4987431</v>
          </cell>
        </row>
        <row r="3248">
          <cell r="A3248" t="str">
            <v>STEAM HR U1-U3</v>
          </cell>
          <cell r="B3248" t="str">
            <v>V2006</v>
          </cell>
          <cell r="C3248">
            <v>0</v>
          </cell>
          <cell r="D3248">
            <v>7509797</v>
          </cell>
          <cell r="E3248">
            <v>591050</v>
          </cell>
          <cell r="F3248">
            <v>-17442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8083404</v>
          </cell>
        </row>
        <row r="3249">
          <cell r="A3249" t="str">
            <v>STEAM NA</v>
          </cell>
          <cell r="B3249" t="str">
            <v>V2006</v>
          </cell>
          <cell r="C3249">
            <v>0</v>
          </cell>
          <cell r="D3249">
            <v>3913472</v>
          </cell>
          <cell r="E3249">
            <v>306707</v>
          </cell>
          <cell r="F3249">
            <v>-51249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4168930</v>
          </cell>
        </row>
        <row r="3250">
          <cell r="A3250" t="str">
            <v>STEAM WK</v>
          </cell>
          <cell r="B3250" t="str">
            <v>V2006</v>
          </cell>
          <cell r="C3250">
            <v>0</v>
          </cell>
          <cell r="D3250">
            <v>546450</v>
          </cell>
          <cell r="E3250">
            <v>43105</v>
          </cell>
          <cell r="F3250">
            <v>-782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588773</v>
          </cell>
        </row>
        <row r="3251">
          <cell r="A3251" t="str">
            <v>STEAM CH</v>
          </cell>
          <cell r="B3251" t="str">
            <v>V2006</v>
          </cell>
          <cell r="C3251">
            <v>0</v>
          </cell>
          <cell r="D3251">
            <v>642413</v>
          </cell>
          <cell r="E3251">
            <v>50567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692980</v>
          </cell>
        </row>
        <row r="3252">
          <cell r="A3252" t="str">
            <v>COAL DEER LIGHT TRUCK</v>
          </cell>
          <cell r="B3252" t="str">
            <v>V2006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</row>
        <row r="3253">
          <cell r="A3253" t="str">
            <v>POWER EQUIPMENT</v>
          </cell>
          <cell r="B3253" t="str">
            <v>V2006</v>
          </cell>
          <cell r="C3253">
            <v>0</v>
          </cell>
          <cell r="D3253">
            <v>5641077</v>
          </cell>
          <cell r="E3253">
            <v>0</v>
          </cell>
          <cell r="F3253">
            <v>-9181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5549258</v>
          </cell>
        </row>
        <row r="3254">
          <cell r="A3254" t="str">
            <v>TRACTOR</v>
          </cell>
          <cell r="B3254" t="str">
            <v>V2006</v>
          </cell>
          <cell r="C3254">
            <v>0</v>
          </cell>
          <cell r="D3254">
            <v>3015726</v>
          </cell>
          <cell r="E3254">
            <v>0</v>
          </cell>
          <cell r="F3254">
            <v>-38731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2976995</v>
          </cell>
        </row>
        <row r="3255">
          <cell r="A3255" t="str">
            <v>STEAM JB</v>
          </cell>
          <cell r="B3255" t="str">
            <v>V2006</v>
          </cell>
          <cell r="C3255">
            <v>0</v>
          </cell>
          <cell r="D3255">
            <v>4718323</v>
          </cell>
          <cell r="E3255">
            <v>588302</v>
          </cell>
          <cell r="F3255">
            <v>-22329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5284296</v>
          </cell>
        </row>
        <row r="3256">
          <cell r="A3256" t="str">
            <v>COAL DEER</v>
          </cell>
          <cell r="B3256" t="str">
            <v>V2006</v>
          </cell>
          <cell r="C3256">
            <v>0</v>
          </cell>
          <cell r="D3256">
            <v>4218224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4218224</v>
          </cell>
        </row>
        <row r="3257">
          <cell r="A3257" t="str">
            <v>COAL EQ DJ</v>
          </cell>
          <cell r="B3257" t="str">
            <v>V2006</v>
          </cell>
          <cell r="C3257">
            <v>0</v>
          </cell>
          <cell r="D3257">
            <v>-1189302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-1189302</v>
          </cell>
        </row>
        <row r="3258">
          <cell r="A3258" t="str">
            <v>DATA HNDLNG</v>
          </cell>
          <cell r="B3258" t="str">
            <v>V2006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</row>
        <row r="3259">
          <cell r="A3259" t="str">
            <v>DISTR</v>
          </cell>
          <cell r="B3259" t="str">
            <v>V2006</v>
          </cell>
          <cell r="C3259">
            <v>0</v>
          </cell>
          <cell r="D3259">
            <v>116915213</v>
          </cell>
          <cell r="E3259">
            <v>9194453</v>
          </cell>
          <cell r="F3259">
            <v>-338959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25770706</v>
          </cell>
        </row>
        <row r="3260">
          <cell r="A3260" t="str">
            <v>DISTR EASE</v>
          </cell>
          <cell r="B3260" t="str">
            <v>V2006</v>
          </cell>
          <cell r="C3260">
            <v>0</v>
          </cell>
          <cell r="D3260">
            <v>86897</v>
          </cell>
          <cell r="E3260">
            <v>6861</v>
          </cell>
          <cell r="F3260">
            <v>-15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93743</v>
          </cell>
        </row>
        <row r="3261">
          <cell r="A3261" t="str">
            <v>HEAVY TRUCK</v>
          </cell>
          <cell r="B3261" t="str">
            <v>V2006</v>
          </cell>
          <cell r="C3261">
            <v>0</v>
          </cell>
          <cell r="D3261">
            <v>18144605</v>
          </cell>
          <cell r="E3261">
            <v>0</v>
          </cell>
          <cell r="F3261">
            <v>-247411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17897194</v>
          </cell>
        </row>
        <row r="3262">
          <cell r="A3262" t="str">
            <v xml:space="preserve">HYDRO P </v>
          </cell>
          <cell r="B3262" t="str">
            <v>V2006</v>
          </cell>
          <cell r="C3262">
            <v>0</v>
          </cell>
          <cell r="D3262">
            <v>8631324</v>
          </cell>
          <cell r="E3262">
            <v>68128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9312611</v>
          </cell>
        </row>
        <row r="3263">
          <cell r="A3263" t="str">
            <v xml:space="preserve">HYDRO U </v>
          </cell>
          <cell r="B3263" t="str">
            <v>V2006</v>
          </cell>
          <cell r="C3263">
            <v>0</v>
          </cell>
          <cell r="D3263">
            <v>240742</v>
          </cell>
          <cell r="E3263">
            <v>18925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259667</v>
          </cell>
        </row>
        <row r="3264">
          <cell r="A3264" t="str">
            <v>LIGHT TRUCK</v>
          </cell>
          <cell r="B3264" t="str">
            <v>V2006</v>
          </cell>
          <cell r="C3264">
            <v>0</v>
          </cell>
          <cell r="D3264">
            <v>5071663</v>
          </cell>
          <cell r="E3264">
            <v>0</v>
          </cell>
          <cell r="F3264">
            <v>-89664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4981999</v>
          </cell>
        </row>
        <row r="3265">
          <cell r="A3265" t="str">
            <v>LIGHT TRUCK</v>
          </cell>
          <cell r="B3265" t="str">
            <v>V2006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</row>
        <row r="3266">
          <cell r="A3266" t="str">
            <v>MISC</v>
          </cell>
          <cell r="B3266" t="str">
            <v>V2006</v>
          </cell>
          <cell r="C3266">
            <v>0</v>
          </cell>
          <cell r="D3266">
            <v>21926425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21926425</v>
          </cell>
        </row>
        <row r="3267">
          <cell r="A3267" t="str">
            <v>OFFICE FURN</v>
          </cell>
          <cell r="B3267" t="str">
            <v>V2006</v>
          </cell>
          <cell r="C3267">
            <v>0</v>
          </cell>
          <cell r="D3267">
            <v>2432487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2432487</v>
          </cell>
        </row>
        <row r="3268">
          <cell r="A3268" t="str">
            <v>OTHER PROD</v>
          </cell>
          <cell r="B3268" t="str">
            <v>V2006</v>
          </cell>
          <cell r="C3268">
            <v>0</v>
          </cell>
          <cell r="D3268">
            <v>3</v>
          </cell>
          <cell r="E3268">
            <v>-1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3</v>
          </cell>
        </row>
        <row r="3269">
          <cell r="A3269" t="str">
            <v>STEAM CO</v>
          </cell>
          <cell r="B3269" t="str">
            <v>V2006</v>
          </cell>
          <cell r="C3269">
            <v>0</v>
          </cell>
          <cell r="D3269">
            <v>805224</v>
          </cell>
          <cell r="E3269">
            <v>63168</v>
          </cell>
          <cell r="F3269">
            <v>-10669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857723</v>
          </cell>
        </row>
        <row r="3270">
          <cell r="A3270" t="str">
            <v>STEAM DJ</v>
          </cell>
          <cell r="B3270" t="str">
            <v>V2006</v>
          </cell>
          <cell r="C3270">
            <v>0</v>
          </cell>
          <cell r="D3270">
            <v>4180921</v>
          </cell>
          <cell r="E3270">
            <v>329371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4510292</v>
          </cell>
        </row>
        <row r="3271">
          <cell r="A3271" t="str">
            <v>TRAILERS</v>
          </cell>
          <cell r="B3271" t="str">
            <v>V2006</v>
          </cell>
          <cell r="C3271">
            <v>0</v>
          </cell>
          <cell r="D3271">
            <v>1392161</v>
          </cell>
          <cell r="E3271">
            <v>0</v>
          </cell>
          <cell r="F3271">
            <v>-1788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1374281</v>
          </cell>
        </row>
        <row r="3272">
          <cell r="A3272" t="str">
            <v>TRANS</v>
          </cell>
          <cell r="B3272" t="str">
            <v>V2006</v>
          </cell>
          <cell r="C3272">
            <v>0</v>
          </cell>
          <cell r="D3272">
            <v>7631247</v>
          </cell>
          <cell r="E3272">
            <v>600120</v>
          </cell>
          <cell r="F3272">
            <v>-15663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8215704</v>
          </cell>
        </row>
        <row r="3273">
          <cell r="A3273" t="str">
            <v>TRANS EASE</v>
          </cell>
          <cell r="B3273" t="str">
            <v>V2006</v>
          </cell>
          <cell r="C3273">
            <v>0</v>
          </cell>
          <cell r="D3273">
            <v>224730</v>
          </cell>
          <cell r="E3273">
            <v>0</v>
          </cell>
          <cell r="F3273">
            <v>-4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224691</v>
          </cell>
        </row>
        <row r="3274">
          <cell r="A3274" t="str">
            <v>STEAM HR NON DEP LAND</v>
          </cell>
          <cell r="B3274" t="str">
            <v>V2006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 t="str">
            <v>STEAM HA NON DEP LAND</v>
          </cell>
          <cell r="B3275" t="str">
            <v>V2006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 t="str">
            <v>DISTR NON DEP LAND</v>
          </cell>
          <cell r="B3276" t="str">
            <v>V200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 t="str">
            <v>DISTR STRUCT</v>
          </cell>
          <cell r="B3277" t="str">
            <v>V2006</v>
          </cell>
          <cell r="C3277" t="str">
            <v>Jul</v>
          </cell>
          <cell r="D3277">
            <v>8494</v>
          </cell>
          <cell r="E3277">
            <v>832</v>
          </cell>
          <cell r="F3277">
            <v>-2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9324</v>
          </cell>
        </row>
        <row r="3278">
          <cell r="A3278" t="str">
            <v>STRUCTURES</v>
          </cell>
          <cell r="B3278" t="str">
            <v>V2006</v>
          </cell>
          <cell r="C3278" t="str">
            <v>Jan</v>
          </cell>
          <cell r="D3278">
            <v>338287</v>
          </cell>
          <cell r="E3278">
            <v>31530</v>
          </cell>
          <cell r="F3278">
            <v>-1258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368559</v>
          </cell>
        </row>
        <row r="3279">
          <cell r="A3279" t="str">
            <v>STRUCTURES</v>
          </cell>
          <cell r="B3279" t="str">
            <v>V2006</v>
          </cell>
          <cell r="C3279" t="str">
            <v>Jan</v>
          </cell>
          <cell r="D3279">
            <v>-1880</v>
          </cell>
          <cell r="E3279">
            <v>-175</v>
          </cell>
          <cell r="F3279">
            <v>2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-2054</v>
          </cell>
        </row>
        <row r="3280">
          <cell r="A3280" t="str">
            <v>STRUCTURES</v>
          </cell>
          <cell r="B3280" t="str">
            <v>V2006</v>
          </cell>
          <cell r="C3280" t="str">
            <v>Feb</v>
          </cell>
          <cell r="D3280">
            <v>132314</v>
          </cell>
          <cell r="E3280">
            <v>12429</v>
          </cell>
          <cell r="F3280">
            <v>-492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144251</v>
          </cell>
        </row>
        <row r="3281">
          <cell r="A3281" t="str">
            <v>STRUCTURES</v>
          </cell>
          <cell r="B3281" t="str">
            <v>V2006</v>
          </cell>
          <cell r="C3281" t="str">
            <v>Mar</v>
          </cell>
          <cell r="D3281">
            <v>-14075</v>
          </cell>
          <cell r="E3281">
            <v>-1334</v>
          </cell>
          <cell r="F3281">
            <v>17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-15393</v>
          </cell>
        </row>
        <row r="3282">
          <cell r="A3282" t="str">
            <v>STRUCTURES</v>
          </cell>
          <cell r="B3282" t="str">
            <v>V2006</v>
          </cell>
          <cell r="C3282" t="str">
            <v>Apr</v>
          </cell>
          <cell r="D3282">
            <v>67831</v>
          </cell>
          <cell r="E3282">
            <v>6474</v>
          </cell>
          <cell r="F3282">
            <v>-253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74052</v>
          </cell>
        </row>
        <row r="3283">
          <cell r="A3283" t="str">
            <v>STRUCTURES</v>
          </cell>
          <cell r="B3283" t="str">
            <v>V2006</v>
          </cell>
          <cell r="C3283" t="str">
            <v>May</v>
          </cell>
          <cell r="D3283">
            <v>49263</v>
          </cell>
          <cell r="E3283">
            <v>4739</v>
          </cell>
          <cell r="F3283">
            <v>-18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53819</v>
          </cell>
        </row>
        <row r="3284">
          <cell r="A3284" t="str">
            <v>STRUCTURES</v>
          </cell>
          <cell r="B3284" t="str">
            <v>V2006</v>
          </cell>
          <cell r="C3284" t="str">
            <v>May</v>
          </cell>
          <cell r="D3284">
            <v>125578</v>
          </cell>
          <cell r="E3284">
            <v>12081</v>
          </cell>
          <cell r="F3284">
            <v>-468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137191</v>
          </cell>
        </row>
        <row r="3285">
          <cell r="A3285" t="str">
            <v>STRUCTURES</v>
          </cell>
          <cell r="B3285" t="str">
            <v>V2006</v>
          </cell>
          <cell r="C3285" t="str">
            <v>Jun</v>
          </cell>
          <cell r="D3285">
            <v>513888</v>
          </cell>
          <cell r="E3285">
            <v>49865</v>
          </cell>
          <cell r="F3285">
            <v>-1367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562386</v>
          </cell>
        </row>
        <row r="3286">
          <cell r="A3286" t="str">
            <v>STRUCTURES</v>
          </cell>
          <cell r="B3286" t="str">
            <v>V2006</v>
          </cell>
          <cell r="C3286" t="str">
            <v>Jul</v>
          </cell>
          <cell r="D3286">
            <v>44402</v>
          </cell>
          <cell r="E3286">
            <v>4342</v>
          </cell>
          <cell r="F3286">
            <v>-166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48578</v>
          </cell>
        </row>
        <row r="3287">
          <cell r="A3287" t="str">
            <v>STRUCTURES</v>
          </cell>
          <cell r="B3287" t="str">
            <v>V2006</v>
          </cell>
          <cell r="C3287" t="str">
            <v>Aug</v>
          </cell>
          <cell r="D3287">
            <v>21063</v>
          </cell>
          <cell r="E3287">
            <v>2076</v>
          </cell>
          <cell r="F3287">
            <v>-79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23061</v>
          </cell>
        </row>
        <row r="3288">
          <cell r="A3288" t="str">
            <v>STRUCTURES</v>
          </cell>
          <cell r="B3288" t="str">
            <v>V2006</v>
          </cell>
          <cell r="C3288" t="str">
            <v>Aug</v>
          </cell>
          <cell r="D3288">
            <v>99569</v>
          </cell>
          <cell r="E3288">
            <v>9816</v>
          </cell>
          <cell r="F3288">
            <v>-371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109013</v>
          </cell>
        </row>
        <row r="3289">
          <cell r="A3289" t="str">
            <v>STRUCTURES</v>
          </cell>
          <cell r="B3289" t="str">
            <v>V2006</v>
          </cell>
          <cell r="C3289" t="str">
            <v>Sep</v>
          </cell>
          <cell r="D3289">
            <v>164404</v>
          </cell>
          <cell r="E3289">
            <v>16342</v>
          </cell>
          <cell r="F3289">
            <v>-613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180133</v>
          </cell>
        </row>
        <row r="3290">
          <cell r="A3290" t="str">
            <v>STRUCTURES</v>
          </cell>
          <cell r="B3290" t="str">
            <v>V2006</v>
          </cell>
          <cell r="C3290" t="str">
            <v>Oct</v>
          </cell>
          <cell r="D3290">
            <v>143009</v>
          </cell>
          <cell r="E3290">
            <v>14335</v>
          </cell>
          <cell r="F3290">
            <v>-534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156810</v>
          </cell>
        </row>
        <row r="3291">
          <cell r="A3291" t="str">
            <v>STRUCTURES</v>
          </cell>
          <cell r="B3291" t="str">
            <v>V2006</v>
          </cell>
          <cell r="C3291" t="str">
            <v>Nov</v>
          </cell>
          <cell r="D3291">
            <v>32717</v>
          </cell>
          <cell r="E3291">
            <v>3307</v>
          </cell>
          <cell r="F3291">
            <v>-122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35902</v>
          </cell>
        </row>
        <row r="3292">
          <cell r="A3292" t="str">
            <v>STRUCTURES</v>
          </cell>
          <cell r="B3292" t="str">
            <v>V2006</v>
          </cell>
          <cell r="C3292" t="str">
            <v>Dec</v>
          </cell>
          <cell r="D3292">
            <v>1163913</v>
          </cell>
          <cell r="E3292">
            <v>118665</v>
          </cell>
          <cell r="F3292">
            <v>-4348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1278230</v>
          </cell>
        </row>
        <row r="3293">
          <cell r="A3293" t="str">
            <v>GENERAL NON DEP LAND</v>
          </cell>
          <cell r="B3293" t="str">
            <v>V2006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</row>
        <row r="3294">
          <cell r="A3294" t="str">
            <v>STRUCT NONUT</v>
          </cell>
          <cell r="B3294" t="str">
            <v>V2006</v>
          </cell>
          <cell r="C3294" t="str">
            <v>Jan</v>
          </cell>
          <cell r="D3294">
            <v>6204</v>
          </cell>
          <cell r="E3294">
            <v>579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6783</v>
          </cell>
        </row>
        <row r="3295">
          <cell r="A3295" t="str">
            <v>STRUCT NONUT</v>
          </cell>
          <cell r="B3295" t="str">
            <v>V2006</v>
          </cell>
          <cell r="C3295" t="str">
            <v>Jun</v>
          </cell>
          <cell r="D3295">
            <v>111241</v>
          </cell>
          <cell r="E3295">
            <v>5400</v>
          </cell>
          <cell r="F3295">
            <v>-11664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</row>
        <row r="3296">
          <cell r="A3296" t="str">
            <v>STRUCT NONUT</v>
          </cell>
          <cell r="B3296" t="str">
            <v>V2006</v>
          </cell>
          <cell r="C3296" t="str">
            <v>Sep</v>
          </cell>
          <cell r="D3296">
            <v>239</v>
          </cell>
          <cell r="E3296">
            <v>24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262</v>
          </cell>
        </row>
        <row r="3297">
          <cell r="A3297" t="str">
            <v>STRUCT NONUT</v>
          </cell>
          <cell r="B3297" t="str">
            <v>V2006</v>
          </cell>
          <cell r="C3297" t="str">
            <v>Nov</v>
          </cell>
          <cell r="D3297">
            <v>8514</v>
          </cell>
          <cell r="E3297">
            <v>862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9376</v>
          </cell>
        </row>
        <row r="3298">
          <cell r="A3298" t="str">
            <v>STRUCT NONUT</v>
          </cell>
          <cell r="B3298" t="str">
            <v>V2006</v>
          </cell>
          <cell r="C3298" t="str">
            <v>Dec</v>
          </cell>
          <cell r="D3298">
            <v>32821</v>
          </cell>
          <cell r="E3298">
            <v>2226</v>
          </cell>
          <cell r="F3298">
            <v>-23156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11890</v>
          </cell>
        </row>
        <row r="3299">
          <cell r="A3299" t="str">
            <v>NU NON DEP LAND</v>
          </cell>
          <cell r="B3299" t="str">
            <v>V2006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</row>
        <row r="3300">
          <cell r="A3300" t="str">
            <v>COMM EQUIPT</v>
          </cell>
          <cell r="B3300" t="str">
            <v>V2006</v>
          </cell>
          <cell r="C3300">
            <v>0</v>
          </cell>
          <cell r="D3300">
            <v>156483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156483</v>
          </cell>
        </row>
        <row r="3301">
          <cell r="A3301" t="str">
            <v>COAL UTAH</v>
          </cell>
          <cell r="B3301" t="str">
            <v>V2006</v>
          </cell>
          <cell r="C3301">
            <v>0</v>
          </cell>
          <cell r="D3301">
            <v>10977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10977</v>
          </cell>
        </row>
        <row r="3302">
          <cell r="A3302" t="str">
            <v>COAL HUNTINGTON OFFICE</v>
          </cell>
          <cell r="B3302" t="str">
            <v>V2006</v>
          </cell>
          <cell r="C3302">
            <v>0</v>
          </cell>
          <cell r="D3302">
            <v>1951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19510</v>
          </cell>
        </row>
        <row r="3303">
          <cell r="A3303" t="str">
            <v>COAL HUNTER WASH</v>
          </cell>
          <cell r="B3303" t="str">
            <v>V2006</v>
          </cell>
          <cell r="C3303">
            <v>0</v>
          </cell>
          <cell r="D3303">
            <v>11384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11384</v>
          </cell>
        </row>
        <row r="3304">
          <cell r="A3304" t="str">
            <v>TRANS 69+KV</v>
          </cell>
          <cell r="B3304" t="str">
            <v>V2006</v>
          </cell>
          <cell r="C3304">
            <v>0</v>
          </cell>
          <cell r="D3304">
            <v>44650288</v>
          </cell>
          <cell r="E3304">
            <v>3667553</v>
          </cell>
          <cell r="F3304">
            <v>-23782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48294059</v>
          </cell>
        </row>
        <row r="3305">
          <cell r="A3305" t="str">
            <v>OTHER PROD CCK</v>
          </cell>
          <cell r="B3305" t="str">
            <v>V2006</v>
          </cell>
          <cell r="C3305">
            <v>0</v>
          </cell>
          <cell r="D3305">
            <v>97948382</v>
          </cell>
          <cell r="E3305">
            <v>7732615</v>
          </cell>
          <cell r="F3305">
            <v>-42766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105638231</v>
          </cell>
        </row>
        <row r="3306">
          <cell r="A3306" t="str">
            <v>TRANS CCK</v>
          </cell>
          <cell r="B3306" t="str">
            <v>V2006</v>
          </cell>
          <cell r="C3306">
            <v>0</v>
          </cell>
          <cell r="D3306">
            <v>1927861</v>
          </cell>
          <cell r="E3306">
            <v>152220</v>
          </cell>
          <cell r="F3306">
            <v>-352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2079729</v>
          </cell>
        </row>
        <row r="3307">
          <cell r="A3307" t="str">
            <v>TRANS CCK 69+kV</v>
          </cell>
          <cell r="B3307" t="str">
            <v>V2006</v>
          </cell>
          <cell r="C3307">
            <v>0</v>
          </cell>
          <cell r="D3307">
            <v>907936</v>
          </cell>
          <cell r="E3307">
            <v>74506</v>
          </cell>
          <cell r="F3307">
            <v>-166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982275</v>
          </cell>
        </row>
        <row r="3308">
          <cell r="A3308" t="str">
            <v>TRANS Indian Res</v>
          </cell>
          <cell r="B3308" t="str">
            <v>V2006</v>
          </cell>
          <cell r="C3308">
            <v>0</v>
          </cell>
          <cell r="D3308">
            <v>119141</v>
          </cell>
          <cell r="E3308">
            <v>9490</v>
          </cell>
          <cell r="F3308">
            <v>-22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128610</v>
          </cell>
        </row>
        <row r="3309">
          <cell r="A3309" t="str">
            <v>DISTR Indian Res</v>
          </cell>
          <cell r="B3309" t="str">
            <v>V2006</v>
          </cell>
          <cell r="C3309">
            <v>0</v>
          </cell>
          <cell r="D3309">
            <v>573400</v>
          </cell>
          <cell r="E3309">
            <v>41659</v>
          </cell>
          <cell r="F3309">
            <v>-106665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508393</v>
          </cell>
        </row>
        <row r="3310">
          <cell r="A3310" t="str">
            <v>MISC Indian Res</v>
          </cell>
          <cell r="B3310" t="str">
            <v>V2006</v>
          </cell>
          <cell r="C3310">
            <v>0</v>
          </cell>
          <cell r="D3310">
            <v>40022</v>
          </cell>
          <cell r="E3310">
            <v>0</v>
          </cell>
          <cell r="F3310">
            <v>-40022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</row>
        <row r="3311">
          <cell r="A3311" t="str">
            <v>SOFTWARE</v>
          </cell>
          <cell r="B3311" t="str">
            <v>V2006</v>
          </cell>
          <cell r="C3311" t="str">
            <v>Jan</v>
          </cell>
          <cell r="D3311">
            <v>9796573</v>
          </cell>
          <cell r="E3311">
            <v>0</v>
          </cell>
          <cell r="F3311">
            <v>-7223749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2572824</v>
          </cell>
        </row>
        <row r="3312">
          <cell r="A3312" t="str">
            <v>SOFTWARE</v>
          </cell>
          <cell r="B3312" t="str">
            <v>V2006</v>
          </cell>
          <cell r="C3312" t="str">
            <v>Feb</v>
          </cell>
          <cell r="D3312">
            <v>347943</v>
          </cell>
          <cell r="E3312">
            <v>0</v>
          </cell>
          <cell r="F3312">
            <v>-256565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91379</v>
          </cell>
        </row>
        <row r="3313">
          <cell r="A3313" t="str">
            <v>SOFTWARE</v>
          </cell>
          <cell r="B3313" t="str">
            <v>V2006</v>
          </cell>
          <cell r="C3313" t="str">
            <v>Mar</v>
          </cell>
          <cell r="D3313">
            <v>2051200</v>
          </cell>
          <cell r="E3313">
            <v>0</v>
          </cell>
          <cell r="F3313">
            <v>-151250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538696</v>
          </cell>
        </row>
        <row r="3314">
          <cell r="A3314" t="str">
            <v>SOFTWARE</v>
          </cell>
          <cell r="B3314" t="str">
            <v>V2006</v>
          </cell>
          <cell r="C3314" t="str">
            <v>Apr</v>
          </cell>
          <cell r="D3314">
            <v>421378</v>
          </cell>
          <cell r="E3314">
            <v>0</v>
          </cell>
          <cell r="F3314">
            <v>-310714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110664</v>
          </cell>
        </row>
        <row r="3315">
          <cell r="A3315" t="str">
            <v>SOFTWARE</v>
          </cell>
          <cell r="B3315" t="str">
            <v>V2006</v>
          </cell>
          <cell r="C3315" t="str">
            <v>May</v>
          </cell>
          <cell r="D3315">
            <v>1064490</v>
          </cell>
          <cell r="E3315">
            <v>0</v>
          </cell>
          <cell r="F3315">
            <v>-784929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279562</v>
          </cell>
        </row>
        <row r="3316">
          <cell r="A3316" t="str">
            <v>SOFTWARE</v>
          </cell>
          <cell r="B3316" t="str">
            <v>V2006</v>
          </cell>
          <cell r="C3316" t="str">
            <v>Jun</v>
          </cell>
          <cell r="D3316">
            <v>412403</v>
          </cell>
          <cell r="E3316">
            <v>0</v>
          </cell>
          <cell r="F3316">
            <v>-304095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108307</v>
          </cell>
        </row>
        <row r="3317">
          <cell r="A3317" t="str">
            <v>SOFTWARE</v>
          </cell>
          <cell r="B3317" t="str">
            <v>V2006</v>
          </cell>
          <cell r="C3317" t="str">
            <v>Jul</v>
          </cell>
          <cell r="D3317">
            <v>415715</v>
          </cell>
          <cell r="E3317">
            <v>0</v>
          </cell>
          <cell r="F3317">
            <v>-306538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109177</v>
          </cell>
        </row>
        <row r="3318">
          <cell r="A3318" t="str">
            <v>SOFTWARE</v>
          </cell>
          <cell r="B3318" t="str">
            <v>V2006</v>
          </cell>
          <cell r="C3318" t="str">
            <v>Aug</v>
          </cell>
          <cell r="D3318">
            <v>177556</v>
          </cell>
          <cell r="E3318">
            <v>0</v>
          </cell>
          <cell r="F3318">
            <v>-130925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46631</v>
          </cell>
        </row>
        <row r="3319">
          <cell r="A3319" t="str">
            <v>SOFTWARE</v>
          </cell>
          <cell r="B3319" t="str">
            <v>V2006</v>
          </cell>
          <cell r="C3319" t="str">
            <v>Sep</v>
          </cell>
          <cell r="D3319">
            <v>387369</v>
          </cell>
          <cell r="E3319">
            <v>0</v>
          </cell>
          <cell r="F3319">
            <v>-285636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101733</v>
          </cell>
        </row>
        <row r="3320">
          <cell r="A3320" t="str">
            <v>SOFTWARE</v>
          </cell>
          <cell r="B3320" t="str">
            <v>V2006</v>
          </cell>
          <cell r="C3320" t="str">
            <v>Oct</v>
          </cell>
          <cell r="D3320">
            <v>53287</v>
          </cell>
          <cell r="E3320">
            <v>0</v>
          </cell>
          <cell r="F3320">
            <v>-39293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13994</v>
          </cell>
        </row>
        <row r="3321">
          <cell r="A3321" t="str">
            <v>SOFTWARE</v>
          </cell>
          <cell r="B3321" t="str">
            <v>V2006</v>
          </cell>
          <cell r="C3321" t="str">
            <v>Nov</v>
          </cell>
          <cell r="D3321">
            <v>389281</v>
          </cell>
          <cell r="E3321">
            <v>0</v>
          </cell>
          <cell r="F3321">
            <v>-287046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102235</v>
          </cell>
        </row>
        <row r="3322">
          <cell r="A3322" t="str">
            <v>SOFTWARE</v>
          </cell>
          <cell r="B3322" t="str">
            <v>V2006</v>
          </cell>
          <cell r="C3322" t="str">
            <v>Dec</v>
          </cell>
          <cell r="D3322">
            <v>1098862</v>
          </cell>
          <cell r="E3322">
            <v>0</v>
          </cell>
          <cell r="F3322">
            <v>-81027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288589</v>
          </cell>
        </row>
        <row r="3323">
          <cell r="A3323" t="str">
            <v>OFFICE FURN Indian Res</v>
          </cell>
          <cell r="B3323" t="str">
            <v>V2006</v>
          </cell>
          <cell r="C3323">
            <v>0</v>
          </cell>
          <cell r="D3323">
            <v>5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5</v>
          </cell>
        </row>
        <row r="3324">
          <cell r="A3324" t="str">
            <v>TRACTORS Indian Res</v>
          </cell>
          <cell r="B3324" t="str">
            <v>V2006</v>
          </cell>
          <cell r="C3324">
            <v>0</v>
          </cell>
          <cell r="D3324">
            <v>150914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150914</v>
          </cell>
        </row>
        <row r="3325">
          <cell r="A3325" t="str">
            <v>FUTURE USE</v>
          </cell>
          <cell r="B3325" t="str">
            <v>V2006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</row>
        <row r="3326">
          <cell r="A3326" t="str">
            <v>STEAM WATER RIGHTS</v>
          </cell>
          <cell r="B3326" t="str">
            <v>V2006</v>
          </cell>
          <cell r="C3326">
            <v>0</v>
          </cell>
          <cell r="D3326">
            <v>1817262</v>
          </cell>
          <cell r="E3326">
            <v>143499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1960762</v>
          </cell>
        </row>
        <row r="3327">
          <cell r="A3327" t="str">
            <v>BK INTANG - TAX HYDRO P</v>
          </cell>
          <cell r="B3327" t="str">
            <v>V2006</v>
          </cell>
          <cell r="C3327" t="str">
            <v>Oct</v>
          </cell>
          <cell r="D3327">
            <v>118877</v>
          </cell>
          <cell r="E3327">
            <v>119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130865</v>
          </cell>
        </row>
        <row r="3328">
          <cell r="A3328" t="str">
            <v>BK INTANG - TAX HYDRO P</v>
          </cell>
          <cell r="B3328" t="str">
            <v>V2006</v>
          </cell>
          <cell r="C3328" t="str">
            <v>Nov</v>
          </cell>
          <cell r="D3328">
            <v>14010564</v>
          </cell>
          <cell r="E3328">
            <v>683994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14694558</v>
          </cell>
        </row>
        <row r="3329">
          <cell r="A3329" t="str">
            <v>BK INTANG - TAX STEAM</v>
          </cell>
          <cell r="B3329" t="str">
            <v>V2006</v>
          </cell>
          <cell r="C3329" t="str">
            <v>May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</row>
        <row r="3330">
          <cell r="A3330" t="str">
            <v>BK INTANG - TAX MINING</v>
          </cell>
          <cell r="B3330" t="str">
            <v>V2006</v>
          </cell>
          <cell r="C3330" t="str">
            <v>Sep</v>
          </cell>
          <cell r="D3330">
            <v>625457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625457</v>
          </cell>
        </row>
        <row r="3331">
          <cell r="A3331" t="str">
            <v>BK INTANG - TAX MINE STRUC</v>
          </cell>
          <cell r="B3331" t="str">
            <v>V2006</v>
          </cell>
          <cell r="C3331" t="str">
            <v>Apr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</row>
        <row r="3332">
          <cell r="A3332" t="str">
            <v>BK INTANG - TAX MINE SEC 197</v>
          </cell>
          <cell r="B3332" t="str">
            <v>V2006</v>
          </cell>
          <cell r="C3332" t="str">
            <v>Aug</v>
          </cell>
          <cell r="D3332">
            <v>519470</v>
          </cell>
          <cell r="E3332">
            <v>49872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569342</v>
          </cell>
        </row>
        <row r="3333">
          <cell r="A3333" t="str">
            <v>COAL DEER 30% DEV</v>
          </cell>
          <cell r="B3333" t="str">
            <v>V2006</v>
          </cell>
          <cell r="C3333">
            <v>0</v>
          </cell>
          <cell r="D3333">
            <v>79898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798980</v>
          </cell>
        </row>
        <row r="3334">
          <cell r="A3334" t="str">
            <v>BK INTANG - TAX EMISSION CR-STATE</v>
          </cell>
          <cell r="B3334" t="str">
            <v>V2006</v>
          </cell>
          <cell r="C3334" t="str">
            <v>May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</row>
        <row r="3335">
          <cell r="A3335" t="str">
            <v>COMPUTERS-BL Steam Field</v>
          </cell>
          <cell r="B3335" t="str">
            <v>V2006</v>
          </cell>
          <cell r="C3335">
            <v>0</v>
          </cell>
          <cell r="D3335">
            <v>14006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14006</v>
          </cell>
        </row>
        <row r="3336">
          <cell r="A3336" t="str">
            <v>LIGHT TRUCK-BL Steam Field</v>
          </cell>
          <cell r="B3336" t="str">
            <v>V2006</v>
          </cell>
          <cell r="C3336">
            <v>0</v>
          </cell>
          <cell r="D3336">
            <v>29649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29649</v>
          </cell>
        </row>
        <row r="3337">
          <cell r="A3337" t="str">
            <v>Total Tax Classes</v>
          </cell>
          <cell r="B3337">
            <v>0</v>
          </cell>
          <cell r="C3337">
            <v>0</v>
          </cell>
          <cell r="D3337">
            <v>416134195</v>
          </cell>
          <cell r="E3337">
            <v>26700463</v>
          </cell>
          <cell r="F3337">
            <v>-13614139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429220519</v>
          </cell>
        </row>
        <row r="3338">
          <cell r="A3338" t="str">
            <v>V2006 Total</v>
          </cell>
          <cell r="B3338">
            <v>0</v>
          </cell>
          <cell r="C3338">
            <v>0</v>
          </cell>
          <cell r="D3338">
            <v>416134195</v>
          </cell>
          <cell r="E3338">
            <v>26700463</v>
          </cell>
          <cell r="F3338">
            <v>-13614139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429220519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</row>
        <row r="3340">
          <cell r="A3340" t="str">
            <v>DISTR LAND IMPROV</v>
          </cell>
          <cell r="B3340" t="str">
            <v>V2006.1</v>
          </cell>
          <cell r="C3340">
            <v>0</v>
          </cell>
          <cell r="D3340">
            <v>3331918</v>
          </cell>
          <cell r="E3340">
            <v>291353</v>
          </cell>
          <cell r="F3340">
            <v>-574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3622698</v>
          </cell>
        </row>
        <row r="3341">
          <cell r="A3341" t="str">
            <v>OTHER PROD HE</v>
          </cell>
          <cell r="B3341" t="str">
            <v>V2006.1</v>
          </cell>
          <cell r="C3341">
            <v>0</v>
          </cell>
          <cell r="D3341">
            <v>-3549344</v>
          </cell>
          <cell r="E3341">
            <v>-388833</v>
          </cell>
          <cell r="F3341">
            <v>1574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-3936603</v>
          </cell>
        </row>
        <row r="3342">
          <cell r="A3342" t="str">
            <v>TRANS LAND IMPROV</v>
          </cell>
          <cell r="B3342" t="str">
            <v>V2006.1</v>
          </cell>
          <cell r="C3342">
            <v>0</v>
          </cell>
          <cell r="D3342">
            <v>863266</v>
          </cell>
          <cell r="E3342">
            <v>75486</v>
          </cell>
          <cell r="F3342">
            <v>-158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938593</v>
          </cell>
        </row>
        <row r="3343">
          <cell r="A3343" t="str">
            <v>STEAM GA</v>
          </cell>
          <cell r="B3343" t="str">
            <v>V2006.1</v>
          </cell>
          <cell r="C3343">
            <v>0</v>
          </cell>
          <cell r="D3343">
            <v>85654</v>
          </cell>
          <cell r="E3343">
            <v>7189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92844</v>
          </cell>
        </row>
        <row r="3344">
          <cell r="A3344" t="str">
            <v>STEAM BL</v>
          </cell>
          <cell r="B3344" t="str">
            <v>V2006.1</v>
          </cell>
          <cell r="C3344">
            <v>0</v>
          </cell>
          <cell r="D3344">
            <v>260609</v>
          </cell>
          <cell r="E3344">
            <v>21874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282484</v>
          </cell>
        </row>
        <row r="3345">
          <cell r="A3345" t="str">
            <v>STEAM CA</v>
          </cell>
          <cell r="B3345" t="str">
            <v>V2006.1</v>
          </cell>
          <cell r="C3345">
            <v>0</v>
          </cell>
          <cell r="D3345">
            <v>503318</v>
          </cell>
          <cell r="E3345">
            <v>443433</v>
          </cell>
          <cell r="F3345">
            <v>-946751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</row>
        <row r="3346">
          <cell r="A3346" t="str">
            <v>STEAM CR</v>
          </cell>
          <cell r="B3346" t="str">
            <v>V2006.1</v>
          </cell>
          <cell r="C3346">
            <v>0</v>
          </cell>
          <cell r="D3346">
            <v>808808</v>
          </cell>
          <cell r="E3346">
            <v>67812</v>
          </cell>
          <cell r="F3346">
            <v>-1882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874739</v>
          </cell>
        </row>
        <row r="3347">
          <cell r="A3347" t="str">
            <v>STEAM HA</v>
          </cell>
          <cell r="B3347" t="str">
            <v>V2006.1</v>
          </cell>
          <cell r="C3347">
            <v>0</v>
          </cell>
          <cell r="D3347">
            <v>719933</v>
          </cell>
          <cell r="E3347">
            <v>60177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780110</v>
          </cell>
        </row>
        <row r="3348">
          <cell r="A3348" t="str">
            <v>STEAM HG</v>
          </cell>
          <cell r="B3348" t="str">
            <v>V2006.1</v>
          </cell>
          <cell r="C3348">
            <v>0</v>
          </cell>
          <cell r="D3348">
            <v>8044061</v>
          </cell>
          <cell r="E3348">
            <v>661379</v>
          </cell>
          <cell r="F3348">
            <v>-10535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8694905</v>
          </cell>
        </row>
        <row r="3349">
          <cell r="A3349" t="str">
            <v>STEAM HR U1-U3</v>
          </cell>
          <cell r="B3349" t="str">
            <v>V2006.1</v>
          </cell>
          <cell r="C3349">
            <v>0</v>
          </cell>
          <cell r="D3349">
            <v>4558927</v>
          </cell>
          <cell r="E3349">
            <v>376528</v>
          </cell>
          <cell r="F3349">
            <v>-1055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4924904</v>
          </cell>
        </row>
        <row r="3350">
          <cell r="A3350" t="str">
            <v>STEAM NA</v>
          </cell>
          <cell r="B3350" t="str">
            <v>V2006.1</v>
          </cell>
          <cell r="C3350">
            <v>0</v>
          </cell>
          <cell r="D3350">
            <v>4500402</v>
          </cell>
          <cell r="E3350">
            <v>362778</v>
          </cell>
          <cell r="F3350">
            <v>-58535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4804645</v>
          </cell>
        </row>
        <row r="3351">
          <cell r="A3351" t="str">
            <v>STEAM WK</v>
          </cell>
          <cell r="B3351" t="str">
            <v>V2006.1</v>
          </cell>
          <cell r="C3351">
            <v>0</v>
          </cell>
          <cell r="D3351">
            <v>9030612</v>
          </cell>
          <cell r="E3351">
            <v>752867</v>
          </cell>
          <cell r="F3351">
            <v>-12961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9770518</v>
          </cell>
        </row>
        <row r="3352">
          <cell r="A3352" t="str">
            <v>STEAM CH</v>
          </cell>
          <cell r="B3352" t="str">
            <v>V2006.1</v>
          </cell>
          <cell r="C3352">
            <v>0</v>
          </cell>
          <cell r="D3352">
            <v>1055529</v>
          </cell>
          <cell r="E3352">
            <v>88264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1143793</v>
          </cell>
        </row>
        <row r="3353">
          <cell r="A3353" t="str">
            <v>COAL DEER LIGHT TRUCK</v>
          </cell>
          <cell r="B3353" t="str">
            <v>V2006.1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</row>
        <row r="3354">
          <cell r="A3354" t="str">
            <v>POWER EQUIPMENT</v>
          </cell>
          <cell r="B3354" t="str">
            <v>V2006.1</v>
          </cell>
          <cell r="C3354">
            <v>0</v>
          </cell>
          <cell r="D3354">
            <v>2174452</v>
          </cell>
          <cell r="E3354">
            <v>0</v>
          </cell>
          <cell r="F3354">
            <v>-33116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2141335</v>
          </cell>
        </row>
        <row r="3355">
          <cell r="A3355" t="str">
            <v>TRACTOR</v>
          </cell>
          <cell r="B3355" t="str">
            <v>V2006.1</v>
          </cell>
          <cell r="C3355">
            <v>0</v>
          </cell>
          <cell r="D3355">
            <v>987892</v>
          </cell>
          <cell r="E3355">
            <v>0</v>
          </cell>
          <cell r="F3355">
            <v>-12688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975204</v>
          </cell>
        </row>
        <row r="3356">
          <cell r="A3356" t="str">
            <v>STEAM JB</v>
          </cell>
          <cell r="B3356" t="str">
            <v>V2006.1</v>
          </cell>
          <cell r="C3356">
            <v>0</v>
          </cell>
          <cell r="D3356">
            <v>6297098</v>
          </cell>
          <cell r="E3356">
            <v>521423</v>
          </cell>
          <cell r="F3356">
            <v>-28867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6789655</v>
          </cell>
        </row>
        <row r="3357">
          <cell r="A3357" t="str">
            <v>COAL DEER</v>
          </cell>
          <cell r="B3357" t="str">
            <v>V2006.1</v>
          </cell>
          <cell r="C3357">
            <v>0</v>
          </cell>
          <cell r="D3357">
            <v>5807603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5807603</v>
          </cell>
        </row>
        <row r="3358">
          <cell r="A3358" t="str">
            <v>COAL EQ DJ</v>
          </cell>
          <cell r="B3358" t="str">
            <v>V2006.1</v>
          </cell>
          <cell r="C3358">
            <v>0</v>
          </cell>
          <cell r="D3358">
            <v>-11324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-11324</v>
          </cell>
        </row>
        <row r="3359">
          <cell r="A3359" t="str">
            <v>DATA HNDLNG</v>
          </cell>
          <cell r="B3359" t="str">
            <v>V2006.1</v>
          </cell>
          <cell r="C3359">
            <v>0</v>
          </cell>
          <cell r="D3359">
            <v>41984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41984</v>
          </cell>
        </row>
        <row r="3360">
          <cell r="A3360" t="str">
            <v>DISTR</v>
          </cell>
          <cell r="B3360" t="str">
            <v>V2006.1</v>
          </cell>
          <cell r="C3360">
            <v>0</v>
          </cell>
          <cell r="D3360">
            <v>91981889</v>
          </cell>
          <cell r="E3360">
            <v>7667827</v>
          </cell>
          <cell r="F3360">
            <v>-267256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99382460</v>
          </cell>
        </row>
        <row r="3361">
          <cell r="A3361" t="str">
            <v>DISTR EASE</v>
          </cell>
          <cell r="B3361" t="str">
            <v>V2006.1</v>
          </cell>
          <cell r="C3361">
            <v>0</v>
          </cell>
          <cell r="D3361">
            <v>515</v>
          </cell>
          <cell r="E3361">
            <v>43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558</v>
          </cell>
        </row>
        <row r="3362">
          <cell r="A3362" t="str">
            <v>HEAVY TRUCK</v>
          </cell>
          <cell r="B3362" t="str">
            <v>V2006.1</v>
          </cell>
          <cell r="C3362">
            <v>0</v>
          </cell>
          <cell r="D3362">
            <v>6622053</v>
          </cell>
          <cell r="E3362">
            <v>0</v>
          </cell>
          <cell r="F3362">
            <v>-90295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6531758</v>
          </cell>
        </row>
        <row r="3363">
          <cell r="A3363" t="str">
            <v xml:space="preserve">HYDRO P </v>
          </cell>
          <cell r="B3363" t="str">
            <v>V2006.1</v>
          </cell>
          <cell r="C3363">
            <v>0</v>
          </cell>
          <cell r="D3363">
            <v>1791658</v>
          </cell>
          <cell r="E3363">
            <v>149398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1941057</v>
          </cell>
        </row>
        <row r="3364">
          <cell r="A3364" t="str">
            <v xml:space="preserve">HYDRO U </v>
          </cell>
          <cell r="B3364" t="str">
            <v>V2006.1</v>
          </cell>
          <cell r="C3364">
            <v>0</v>
          </cell>
          <cell r="D3364">
            <v>1555458</v>
          </cell>
          <cell r="E3364">
            <v>130558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1686016</v>
          </cell>
        </row>
        <row r="3365">
          <cell r="A3365" t="str">
            <v>LIGHT TRUCK</v>
          </cell>
          <cell r="B3365" t="str">
            <v>V2006.1</v>
          </cell>
          <cell r="C3365">
            <v>0</v>
          </cell>
          <cell r="D3365">
            <v>1180843</v>
          </cell>
          <cell r="E3365">
            <v>0</v>
          </cell>
          <cell r="F3365">
            <v>-20877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1159967</v>
          </cell>
        </row>
        <row r="3366">
          <cell r="A3366" t="str">
            <v>MISC</v>
          </cell>
          <cell r="B3366" t="str">
            <v>V2006.1</v>
          </cell>
          <cell r="C3366">
            <v>0</v>
          </cell>
          <cell r="D3366">
            <v>12328931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12328931</v>
          </cell>
        </row>
        <row r="3367">
          <cell r="A3367" t="str">
            <v>OFFICE FURN</v>
          </cell>
          <cell r="B3367" t="str">
            <v>V2006.1</v>
          </cell>
          <cell r="C3367">
            <v>0</v>
          </cell>
          <cell r="D3367">
            <v>1626416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1626416</v>
          </cell>
        </row>
        <row r="3368">
          <cell r="A3368" t="str">
            <v>OTHER PROD</v>
          </cell>
          <cell r="B3368" t="str">
            <v>V2006.1</v>
          </cell>
          <cell r="C3368">
            <v>0</v>
          </cell>
          <cell r="D3368">
            <v>-217915</v>
          </cell>
          <cell r="E3368">
            <v>-19163</v>
          </cell>
          <cell r="F3368">
            <v>96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-236982</v>
          </cell>
        </row>
        <row r="3369">
          <cell r="A3369" t="str">
            <v>STEAM CO</v>
          </cell>
          <cell r="B3369" t="str">
            <v>V2006.1</v>
          </cell>
          <cell r="C3369">
            <v>0</v>
          </cell>
          <cell r="D3369">
            <v>1482135</v>
          </cell>
          <cell r="E3369">
            <v>123447</v>
          </cell>
          <cell r="F3369">
            <v>-19566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1586017</v>
          </cell>
        </row>
        <row r="3370">
          <cell r="A3370" t="str">
            <v>STEAM DJ</v>
          </cell>
          <cell r="B3370" t="str">
            <v>V2006.1</v>
          </cell>
          <cell r="C3370">
            <v>0</v>
          </cell>
          <cell r="D3370">
            <v>2941204</v>
          </cell>
          <cell r="E3370">
            <v>243627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3184831</v>
          </cell>
        </row>
        <row r="3371">
          <cell r="A3371" t="str">
            <v>TRAILERS</v>
          </cell>
          <cell r="B3371" t="str">
            <v>V2006.1</v>
          </cell>
          <cell r="C3371">
            <v>0</v>
          </cell>
          <cell r="D3371">
            <v>1242240</v>
          </cell>
          <cell r="E3371">
            <v>0</v>
          </cell>
          <cell r="F3371">
            <v>-15954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1226286</v>
          </cell>
        </row>
        <row r="3372">
          <cell r="A3372" t="str">
            <v>TRANS</v>
          </cell>
          <cell r="B3372" t="str">
            <v>V2006.1</v>
          </cell>
          <cell r="C3372">
            <v>0</v>
          </cell>
          <cell r="D3372">
            <v>2869117</v>
          </cell>
          <cell r="E3372">
            <v>239417</v>
          </cell>
          <cell r="F3372">
            <v>-590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3102633</v>
          </cell>
        </row>
        <row r="3373">
          <cell r="A3373" t="str">
            <v>TRANS CLEAR</v>
          </cell>
          <cell r="B3373" t="str">
            <v>V2006.1</v>
          </cell>
          <cell r="C3373">
            <v>0</v>
          </cell>
          <cell r="D3373">
            <v>-1466</v>
          </cell>
          <cell r="E3373">
            <v>-1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-1589</v>
          </cell>
        </row>
        <row r="3374">
          <cell r="A3374" t="str">
            <v>TRANS EASE</v>
          </cell>
          <cell r="B3374" t="str">
            <v>V2006.1</v>
          </cell>
          <cell r="C3374">
            <v>0</v>
          </cell>
          <cell r="D3374">
            <v>2477822</v>
          </cell>
          <cell r="E3374">
            <v>207959</v>
          </cell>
          <cell r="F3374">
            <v>-454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2685327</v>
          </cell>
        </row>
        <row r="3375">
          <cell r="A3375" t="str">
            <v>STEAM CH NON DEP LAND</v>
          </cell>
          <cell r="B3375" t="str">
            <v>V2006.1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A3376" t="str">
            <v>STEAM CO NON DEP LAND</v>
          </cell>
          <cell r="B3376" t="str">
            <v>V2006.1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A3377" t="str">
            <v>HYDRO P EASE</v>
          </cell>
          <cell r="B3377" t="str">
            <v>V2006.1</v>
          </cell>
          <cell r="C3377">
            <v>0</v>
          </cell>
          <cell r="D3377">
            <v>778</v>
          </cell>
          <cell r="E3377">
            <v>65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843</v>
          </cell>
        </row>
        <row r="3378">
          <cell r="A3378" t="str">
            <v>DISTR NON DEP LAND</v>
          </cell>
          <cell r="B3378" t="str">
            <v>V2006.1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A3379" t="str">
            <v>DISTR STRUCT</v>
          </cell>
          <cell r="B3379" t="str">
            <v>V2006.1</v>
          </cell>
          <cell r="C3379" t="str">
            <v>Jul</v>
          </cell>
          <cell r="D3379">
            <v>1864</v>
          </cell>
          <cell r="E3379">
            <v>197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2061</v>
          </cell>
        </row>
        <row r="3380">
          <cell r="A3380" t="str">
            <v>STRUCTURES</v>
          </cell>
          <cell r="B3380" t="str">
            <v>V2006.1</v>
          </cell>
          <cell r="C3380" t="str">
            <v>Jan</v>
          </cell>
          <cell r="D3380">
            <v>350733</v>
          </cell>
          <cell r="E3380">
            <v>35152</v>
          </cell>
          <cell r="F3380">
            <v>-1309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384576</v>
          </cell>
        </row>
        <row r="3381">
          <cell r="A3381" t="str">
            <v>STRUCTURES</v>
          </cell>
          <cell r="B3381" t="str">
            <v>V2006.1</v>
          </cell>
          <cell r="C3381" t="str">
            <v>Feb</v>
          </cell>
          <cell r="D3381">
            <v>170388</v>
          </cell>
          <cell r="E3381">
            <v>17221</v>
          </cell>
          <cell r="F3381">
            <v>-636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186974</v>
          </cell>
        </row>
        <row r="3382">
          <cell r="A3382" t="str">
            <v>STRUCTURES</v>
          </cell>
          <cell r="B3382" t="str">
            <v>V2006.1</v>
          </cell>
          <cell r="C3382" t="str">
            <v>Mar</v>
          </cell>
          <cell r="D3382">
            <v>214517</v>
          </cell>
          <cell r="E3382">
            <v>21866</v>
          </cell>
          <cell r="F3382">
            <v>-801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235582</v>
          </cell>
        </row>
        <row r="3383">
          <cell r="A3383" t="str">
            <v>STRUCTURES</v>
          </cell>
          <cell r="B3383" t="str">
            <v>V2006.1</v>
          </cell>
          <cell r="C3383" t="str">
            <v>Apr</v>
          </cell>
          <cell r="D3383">
            <v>228689</v>
          </cell>
          <cell r="E3383">
            <v>23516</v>
          </cell>
          <cell r="F3383">
            <v>-763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251443</v>
          </cell>
        </row>
        <row r="3384">
          <cell r="A3384" t="str">
            <v>STRUCTURES</v>
          </cell>
          <cell r="B3384" t="str">
            <v>V2006.1</v>
          </cell>
          <cell r="C3384" t="str">
            <v>May</v>
          </cell>
          <cell r="D3384">
            <v>87247</v>
          </cell>
          <cell r="E3384">
            <v>9048</v>
          </cell>
          <cell r="F3384">
            <v>-326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95968</v>
          </cell>
        </row>
        <row r="3385">
          <cell r="A3385" t="str">
            <v>STRUCTURES</v>
          </cell>
          <cell r="B3385" t="str">
            <v>V2006.1</v>
          </cell>
          <cell r="C3385" t="str">
            <v>May</v>
          </cell>
          <cell r="D3385">
            <v>12578</v>
          </cell>
          <cell r="E3385">
            <v>1304</v>
          </cell>
          <cell r="F3385">
            <v>-47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13835</v>
          </cell>
        </row>
        <row r="3386">
          <cell r="A3386" t="str">
            <v>STRUCTURES</v>
          </cell>
          <cell r="B3386" t="str">
            <v>V2006.1</v>
          </cell>
          <cell r="C3386" t="str">
            <v>Jun</v>
          </cell>
          <cell r="D3386">
            <v>24910</v>
          </cell>
          <cell r="E3386">
            <v>2606</v>
          </cell>
          <cell r="F3386">
            <v>-93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27423</v>
          </cell>
        </row>
        <row r="3387">
          <cell r="A3387" t="str">
            <v>STRUCTURES</v>
          </cell>
          <cell r="B3387" t="str">
            <v>V2006.1</v>
          </cell>
          <cell r="C3387" t="str">
            <v>Jul</v>
          </cell>
          <cell r="D3387">
            <v>-32524</v>
          </cell>
          <cell r="E3387">
            <v>-3436</v>
          </cell>
          <cell r="F3387">
            <v>39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-35922</v>
          </cell>
        </row>
        <row r="3388">
          <cell r="A3388" t="str">
            <v>STRUCTURES</v>
          </cell>
          <cell r="B3388" t="str">
            <v>V2006.1</v>
          </cell>
          <cell r="C3388" t="str">
            <v>Aug</v>
          </cell>
          <cell r="D3388">
            <v>73429</v>
          </cell>
          <cell r="E3388">
            <v>7818</v>
          </cell>
          <cell r="F3388">
            <v>-275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80972</v>
          </cell>
        </row>
        <row r="3389">
          <cell r="A3389" t="str">
            <v>STRUCTURES</v>
          </cell>
          <cell r="B3389" t="str">
            <v>V2006.1</v>
          </cell>
          <cell r="C3389" t="str">
            <v>Aug</v>
          </cell>
          <cell r="D3389">
            <v>-706646</v>
          </cell>
          <cell r="E3389">
            <v>-75328</v>
          </cell>
          <cell r="F3389">
            <v>841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-781133</v>
          </cell>
        </row>
        <row r="3390">
          <cell r="A3390" t="str">
            <v>STRUCTURES</v>
          </cell>
          <cell r="B3390" t="str">
            <v>V2006.1</v>
          </cell>
          <cell r="C3390" t="str">
            <v>Sep</v>
          </cell>
          <cell r="D3390">
            <v>567559</v>
          </cell>
          <cell r="E3390">
            <v>60974</v>
          </cell>
          <cell r="F3390">
            <v>-2126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626407</v>
          </cell>
        </row>
        <row r="3391">
          <cell r="A3391" t="str">
            <v>STRUCTURES</v>
          </cell>
          <cell r="B3391" t="str">
            <v>V2006.1</v>
          </cell>
          <cell r="C3391" t="str">
            <v>Oct</v>
          </cell>
          <cell r="D3391">
            <v>8781</v>
          </cell>
          <cell r="E3391">
            <v>952</v>
          </cell>
          <cell r="F3391">
            <v>-33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9700</v>
          </cell>
        </row>
        <row r="3392">
          <cell r="A3392" t="str">
            <v>STRUCTURES</v>
          </cell>
          <cell r="B3392" t="str">
            <v>V2006.1</v>
          </cell>
          <cell r="C3392" t="str">
            <v>Nov</v>
          </cell>
          <cell r="D3392">
            <v>19056</v>
          </cell>
          <cell r="E3392">
            <v>2085</v>
          </cell>
          <cell r="F3392">
            <v>-71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21069</v>
          </cell>
        </row>
        <row r="3393">
          <cell r="A3393" t="str">
            <v>STRUCTURES</v>
          </cell>
          <cell r="B3393" t="str">
            <v>V2006.1</v>
          </cell>
          <cell r="C3393" t="str">
            <v>Dec</v>
          </cell>
          <cell r="D3393">
            <v>4666</v>
          </cell>
          <cell r="E3393">
            <v>515</v>
          </cell>
          <cell r="F3393">
            <v>-18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5163</v>
          </cell>
        </row>
        <row r="3394">
          <cell r="A3394" t="str">
            <v>STRUCT NONUT</v>
          </cell>
          <cell r="B3394" t="str">
            <v>V2006.1</v>
          </cell>
          <cell r="C3394" t="str">
            <v>Mar</v>
          </cell>
          <cell r="D3394">
            <v>1377</v>
          </cell>
          <cell r="E3394">
            <v>14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1517</v>
          </cell>
        </row>
        <row r="3395">
          <cell r="A3395" t="str">
            <v>STRUCT NONUT</v>
          </cell>
          <cell r="B3395" t="str">
            <v>V2006.1</v>
          </cell>
          <cell r="C3395" t="str">
            <v>Jul</v>
          </cell>
          <cell r="D3395">
            <v>10278</v>
          </cell>
          <cell r="E3395">
            <v>1083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11361</v>
          </cell>
        </row>
        <row r="3396">
          <cell r="A3396" t="str">
            <v>STRUCT NONUT</v>
          </cell>
          <cell r="B3396" t="str">
            <v>V2006.1</v>
          </cell>
          <cell r="C3396" t="str">
            <v>Sep</v>
          </cell>
          <cell r="D3396">
            <v>35</v>
          </cell>
          <cell r="E3396">
            <v>4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39</v>
          </cell>
        </row>
        <row r="3397">
          <cell r="A3397" t="str">
            <v>NU NON DEP LAND</v>
          </cell>
          <cell r="B3397" t="str">
            <v>V2006.1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</row>
        <row r="3398">
          <cell r="A3398" t="str">
            <v>COMM EQUIPT</v>
          </cell>
          <cell r="B3398" t="str">
            <v>V2006.1</v>
          </cell>
          <cell r="C3398">
            <v>0</v>
          </cell>
          <cell r="D3398">
            <v>37574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37574</v>
          </cell>
        </row>
        <row r="3399">
          <cell r="A3399" t="str">
            <v>COAL UTAH</v>
          </cell>
          <cell r="B3399" t="str">
            <v>V2006.1</v>
          </cell>
          <cell r="C3399">
            <v>0</v>
          </cell>
          <cell r="D3399">
            <v>16366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16366</v>
          </cell>
        </row>
        <row r="3400">
          <cell r="A3400" t="str">
            <v>COAL HUNTINGTON OFFICE</v>
          </cell>
          <cell r="B3400" t="str">
            <v>V2006.1</v>
          </cell>
          <cell r="C3400">
            <v>0</v>
          </cell>
          <cell r="D3400">
            <v>11736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11736</v>
          </cell>
        </row>
        <row r="3401">
          <cell r="A3401" t="str">
            <v>COAL HUNTER WASH</v>
          </cell>
          <cell r="B3401" t="str">
            <v>V2006.1</v>
          </cell>
          <cell r="C3401">
            <v>0</v>
          </cell>
          <cell r="D3401">
            <v>2141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2141</v>
          </cell>
        </row>
        <row r="3402">
          <cell r="A3402" t="str">
            <v>TRANS 69+KV</v>
          </cell>
          <cell r="B3402" t="str">
            <v>V2006.1</v>
          </cell>
          <cell r="C3402">
            <v>0</v>
          </cell>
          <cell r="D3402">
            <v>68978581</v>
          </cell>
          <cell r="E3402">
            <v>6020862</v>
          </cell>
          <cell r="F3402">
            <v>-36822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74962621</v>
          </cell>
        </row>
        <row r="3403">
          <cell r="A3403" t="str">
            <v>OTHER PROD CCK</v>
          </cell>
          <cell r="B3403" t="str">
            <v>V2006.1</v>
          </cell>
          <cell r="C3403">
            <v>0</v>
          </cell>
          <cell r="D3403">
            <v>-396833</v>
          </cell>
          <cell r="E3403">
            <v>-33301</v>
          </cell>
          <cell r="F3403">
            <v>174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-429961</v>
          </cell>
        </row>
        <row r="3404">
          <cell r="A3404" t="str">
            <v>OTHER PROD LJ WIND</v>
          </cell>
          <cell r="B3404" t="str">
            <v>V2006.1</v>
          </cell>
          <cell r="C3404">
            <v>0</v>
          </cell>
          <cell r="D3404">
            <v>-3869733</v>
          </cell>
          <cell r="E3404">
            <v>0</v>
          </cell>
          <cell r="F3404">
            <v>1639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-3868094</v>
          </cell>
        </row>
        <row r="3405">
          <cell r="A3405" t="str">
            <v>OTHER PROD LJ WIND</v>
          </cell>
          <cell r="B3405" t="str">
            <v>V2006.1</v>
          </cell>
          <cell r="C3405">
            <v>0</v>
          </cell>
          <cell r="D3405">
            <v>171389721</v>
          </cell>
          <cell r="E3405">
            <v>0</v>
          </cell>
          <cell r="F3405">
            <v>-1124018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170265703</v>
          </cell>
        </row>
        <row r="3406">
          <cell r="A3406" t="str">
            <v>AIRCRAFT</v>
          </cell>
          <cell r="B3406" t="str">
            <v>V2006.1</v>
          </cell>
          <cell r="C3406">
            <v>0</v>
          </cell>
          <cell r="D3406">
            <v>2031346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2031346</v>
          </cell>
        </row>
        <row r="3407">
          <cell r="A3407" t="str">
            <v>OTHER PROD LJ LAND IMPRO</v>
          </cell>
          <cell r="B3407" t="str">
            <v>V2006.1</v>
          </cell>
          <cell r="C3407">
            <v>0</v>
          </cell>
          <cell r="D3407">
            <v>2577763</v>
          </cell>
          <cell r="E3407">
            <v>229615</v>
          </cell>
          <cell r="F3407">
            <v>-114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2806237</v>
          </cell>
        </row>
        <row r="3408">
          <cell r="A3408" t="str">
            <v>TRANS Indian Res</v>
          </cell>
          <cell r="B3408" t="str">
            <v>V2006.1</v>
          </cell>
          <cell r="C3408">
            <v>0</v>
          </cell>
          <cell r="D3408">
            <v>3579</v>
          </cell>
          <cell r="E3408">
            <v>254</v>
          </cell>
          <cell r="F3408">
            <v>-1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3832</v>
          </cell>
        </row>
        <row r="3409">
          <cell r="A3409" t="str">
            <v>DISTR Indian Res</v>
          </cell>
          <cell r="B3409" t="str">
            <v>V2006.1</v>
          </cell>
          <cell r="C3409">
            <v>0</v>
          </cell>
          <cell r="D3409">
            <v>167540</v>
          </cell>
          <cell r="E3409">
            <v>10846</v>
          </cell>
          <cell r="F3409">
            <v>-31036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147351</v>
          </cell>
        </row>
        <row r="3410">
          <cell r="A3410" t="str">
            <v>MISC Indian Res</v>
          </cell>
          <cell r="B3410" t="str">
            <v>V2006.1</v>
          </cell>
          <cell r="C3410">
            <v>0</v>
          </cell>
          <cell r="D3410">
            <v>30422</v>
          </cell>
          <cell r="E3410">
            <v>0</v>
          </cell>
          <cell r="F3410">
            <v>-30422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</row>
        <row r="3411">
          <cell r="A3411" t="str">
            <v>DISTR LAND IMPROV Indian Res</v>
          </cell>
          <cell r="B3411" t="str">
            <v>V2006.1</v>
          </cell>
          <cell r="C3411">
            <v>0</v>
          </cell>
          <cell r="D3411">
            <v>1271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1271</v>
          </cell>
        </row>
        <row r="3412">
          <cell r="A3412" t="str">
            <v>DATA HNDLNG Indian Res</v>
          </cell>
          <cell r="B3412" t="str">
            <v>V2006.1</v>
          </cell>
          <cell r="C3412">
            <v>0</v>
          </cell>
          <cell r="D3412">
            <v>-35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-35</v>
          </cell>
        </row>
        <row r="3413">
          <cell r="A3413" t="str">
            <v>SOFTWARE</v>
          </cell>
          <cell r="B3413" t="str">
            <v>V2006.1</v>
          </cell>
          <cell r="C3413" t="str">
            <v>Apr</v>
          </cell>
          <cell r="D3413">
            <v>192401</v>
          </cell>
          <cell r="E3413">
            <v>0</v>
          </cell>
          <cell r="F3413">
            <v>-141872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50529</v>
          </cell>
        </row>
        <row r="3414">
          <cell r="A3414" t="str">
            <v>SOFTWARE</v>
          </cell>
          <cell r="B3414" t="str">
            <v>V2006.1</v>
          </cell>
          <cell r="C3414" t="str">
            <v>May</v>
          </cell>
          <cell r="D3414">
            <v>777055</v>
          </cell>
          <cell r="E3414">
            <v>0</v>
          </cell>
          <cell r="F3414">
            <v>-572981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204074</v>
          </cell>
        </row>
        <row r="3415">
          <cell r="A3415" t="str">
            <v>SOFTWARE</v>
          </cell>
          <cell r="B3415" t="str">
            <v>V2006.1</v>
          </cell>
          <cell r="C3415" t="str">
            <v>Jun</v>
          </cell>
          <cell r="D3415">
            <v>687206</v>
          </cell>
          <cell r="E3415">
            <v>0</v>
          </cell>
          <cell r="F3415">
            <v>-506729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180478</v>
          </cell>
        </row>
        <row r="3416">
          <cell r="A3416" t="str">
            <v>SOFTWARE</v>
          </cell>
          <cell r="B3416" t="str">
            <v>V2006.1</v>
          </cell>
          <cell r="C3416" t="str">
            <v>Jul</v>
          </cell>
          <cell r="D3416">
            <v>1664488</v>
          </cell>
          <cell r="E3416">
            <v>0</v>
          </cell>
          <cell r="F3416">
            <v>-1227352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437136</v>
          </cell>
        </row>
        <row r="3417">
          <cell r="A3417" t="str">
            <v>SOFTWARE</v>
          </cell>
          <cell r="B3417" t="str">
            <v>V2006.1</v>
          </cell>
          <cell r="C3417" t="str">
            <v>Aug</v>
          </cell>
          <cell r="D3417">
            <v>1207896</v>
          </cell>
          <cell r="E3417">
            <v>0</v>
          </cell>
          <cell r="F3417">
            <v>-890672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317224</v>
          </cell>
        </row>
        <row r="3418">
          <cell r="A3418" t="str">
            <v>SOFTWARE</v>
          </cell>
          <cell r="B3418" t="str">
            <v>V2006.1</v>
          </cell>
          <cell r="C3418" t="str">
            <v>Sep</v>
          </cell>
          <cell r="D3418">
            <v>537895</v>
          </cell>
          <cell r="E3418">
            <v>0</v>
          </cell>
          <cell r="F3418">
            <v>-39663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141265</v>
          </cell>
        </row>
        <row r="3419">
          <cell r="A3419" t="str">
            <v>SOFTWARE</v>
          </cell>
          <cell r="B3419" t="str">
            <v>V2006.1</v>
          </cell>
          <cell r="C3419" t="str">
            <v>Oct</v>
          </cell>
          <cell r="D3419">
            <v>171245</v>
          </cell>
          <cell r="E3419">
            <v>0</v>
          </cell>
          <cell r="F3419">
            <v>-126272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44973</v>
          </cell>
        </row>
        <row r="3420">
          <cell r="A3420" t="str">
            <v>SOFTWARE</v>
          </cell>
          <cell r="B3420" t="str">
            <v>V2006.1</v>
          </cell>
          <cell r="C3420" t="str">
            <v>Nov</v>
          </cell>
          <cell r="D3420">
            <v>5786592</v>
          </cell>
          <cell r="E3420">
            <v>0</v>
          </cell>
          <cell r="F3420">
            <v>-4266889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1519703</v>
          </cell>
        </row>
        <row r="3421">
          <cell r="A3421" t="str">
            <v>SOFTWARE</v>
          </cell>
          <cell r="B3421" t="str">
            <v>V2006.1</v>
          </cell>
          <cell r="C3421" t="str">
            <v>Dec</v>
          </cell>
          <cell r="D3421">
            <v>221376</v>
          </cell>
          <cell r="E3421">
            <v>0</v>
          </cell>
          <cell r="F3421">
            <v>-163238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58139</v>
          </cell>
        </row>
        <row r="3422">
          <cell r="A3422" t="str">
            <v>FUTURE USE</v>
          </cell>
          <cell r="B3422" t="str">
            <v>V2006.1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</row>
        <row r="3423">
          <cell r="A3423" t="str">
            <v>BK INTANG - TAX STEAM</v>
          </cell>
          <cell r="B3423" t="str">
            <v>V2006.1</v>
          </cell>
          <cell r="C3423" t="str">
            <v>Dec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</row>
        <row r="3424">
          <cell r="A3424" t="str">
            <v>BK INTANG - TAX TRANS 69kV+</v>
          </cell>
          <cell r="B3424" t="str">
            <v>V2006.1</v>
          </cell>
          <cell r="C3424" t="str">
            <v>May</v>
          </cell>
          <cell r="D3424">
            <v>8202</v>
          </cell>
          <cell r="E3424">
            <v>688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8891</v>
          </cell>
        </row>
        <row r="3425">
          <cell r="A3425" t="str">
            <v>BK INTANG - TAX TRANS 69kV+</v>
          </cell>
          <cell r="B3425" t="str">
            <v>V2006.1</v>
          </cell>
          <cell r="C3425" t="str">
            <v>Dec</v>
          </cell>
          <cell r="D3425">
            <v>22726</v>
          </cell>
          <cell r="E3425">
            <v>1908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24634</v>
          </cell>
        </row>
        <row r="3426">
          <cell r="A3426" t="str">
            <v>BK INTANG - TAX SEC 197</v>
          </cell>
          <cell r="B3426" t="str">
            <v>V2006.1</v>
          </cell>
          <cell r="C3426" t="str">
            <v>May</v>
          </cell>
          <cell r="D3426">
            <v>20493</v>
          </cell>
          <cell r="E3426">
            <v>212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22613</v>
          </cell>
        </row>
        <row r="3427">
          <cell r="A3427" t="str">
            <v>COAL DEER 30% DEV</v>
          </cell>
          <cell r="B3427" t="str">
            <v>V2006.1</v>
          </cell>
          <cell r="C3427">
            <v>0</v>
          </cell>
          <cell r="D3427">
            <v>738599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738599</v>
          </cell>
        </row>
        <row r="3428">
          <cell r="A3428" t="str">
            <v>STEAM HG POLL PRE MACRS</v>
          </cell>
          <cell r="B3428" t="str">
            <v>V2006.1</v>
          </cell>
          <cell r="C3428">
            <v>0</v>
          </cell>
          <cell r="D3428">
            <v>25911645</v>
          </cell>
          <cell r="E3428">
            <v>2174912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28086557</v>
          </cell>
        </row>
        <row r="3429">
          <cell r="A3429" t="str">
            <v>STEAM HG POLL PRE AMORT</v>
          </cell>
          <cell r="B3429" t="str">
            <v>V2006.1</v>
          </cell>
          <cell r="C3429">
            <v>0</v>
          </cell>
          <cell r="D3429">
            <v>73122324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73122324</v>
          </cell>
        </row>
        <row r="3430">
          <cell r="A3430" t="str">
            <v>STEAM JB POLL PRE MACRS</v>
          </cell>
          <cell r="B3430" t="str">
            <v>V2006.1</v>
          </cell>
          <cell r="C3430">
            <v>0</v>
          </cell>
          <cell r="D3430">
            <v>22133</v>
          </cell>
          <cell r="E3430">
            <v>1858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23991</v>
          </cell>
        </row>
        <row r="3431">
          <cell r="A3431" t="str">
            <v>STEAM JB POLL PRE AMORT</v>
          </cell>
          <cell r="B3431" t="str">
            <v>V2006.1</v>
          </cell>
          <cell r="C3431">
            <v>0</v>
          </cell>
          <cell r="D3431">
            <v>6246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62460</v>
          </cell>
        </row>
        <row r="3432">
          <cell r="A3432" t="str">
            <v>COMPUTERS-BL Steam Field</v>
          </cell>
          <cell r="B3432" t="str">
            <v>V2006.1</v>
          </cell>
          <cell r="C3432">
            <v>0</v>
          </cell>
          <cell r="D3432">
            <v>13762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13762</v>
          </cell>
        </row>
        <row r="3433">
          <cell r="A3433" t="str">
            <v>MISC-BL Steam Field</v>
          </cell>
          <cell r="B3433" t="str">
            <v>V2006.1</v>
          </cell>
          <cell r="C3433">
            <v>0</v>
          </cell>
          <cell r="D3433">
            <v>5330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53300</v>
          </cell>
        </row>
        <row r="3434">
          <cell r="A3434" t="str">
            <v>STEAM HG POLL PRE MACRS-O/S</v>
          </cell>
          <cell r="B3434" t="str">
            <v>V2006.1</v>
          </cell>
          <cell r="C3434">
            <v>0</v>
          </cell>
          <cell r="D3434">
            <v>-9762998</v>
          </cell>
          <cell r="E3434">
            <v>-819464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-10582462</v>
          </cell>
        </row>
        <row r="3435">
          <cell r="A3435" t="str">
            <v>STEAM HG POLL PRE MACRS-S291</v>
          </cell>
          <cell r="B3435" t="str">
            <v>V2006.1</v>
          </cell>
          <cell r="C3435">
            <v>0</v>
          </cell>
          <cell r="D3435">
            <v>9716867</v>
          </cell>
          <cell r="E3435">
            <v>815592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10532459</v>
          </cell>
        </row>
        <row r="3436">
          <cell r="A3436" t="str">
            <v>STEAM JB POLL PRE MACRS-O/S</v>
          </cell>
          <cell r="B3436" t="str">
            <v>V2006.1</v>
          </cell>
          <cell r="C3436">
            <v>0</v>
          </cell>
          <cell r="D3436">
            <v>-22133</v>
          </cell>
          <cell r="E3436">
            <v>-1858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-23991</v>
          </cell>
        </row>
        <row r="3437">
          <cell r="A3437" t="str">
            <v>STEAM JB POLL PRE MACRS-S291</v>
          </cell>
          <cell r="B3437" t="str">
            <v>V2006.1</v>
          </cell>
          <cell r="C3437">
            <v>0</v>
          </cell>
          <cell r="D3437">
            <v>8300</v>
          </cell>
          <cell r="E3437">
            <v>697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8997</v>
          </cell>
        </row>
        <row r="3438">
          <cell r="A3438" t="str">
            <v>STEAM JB POLL PRE AMORT-O/S</v>
          </cell>
          <cell r="B3438" t="str">
            <v>V2006.1</v>
          </cell>
          <cell r="C3438">
            <v>0</v>
          </cell>
          <cell r="D3438">
            <v>-6246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-62460</v>
          </cell>
        </row>
        <row r="3439">
          <cell r="A3439" t="str">
            <v>PERCO: WY - PUMPBACK SYSTEM</v>
          </cell>
          <cell r="B3439" t="str">
            <v>V2006.1</v>
          </cell>
          <cell r="C3439">
            <v>0</v>
          </cell>
          <cell r="D3439">
            <v>9129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91291</v>
          </cell>
        </row>
        <row r="3440">
          <cell r="A3440" t="str">
            <v>PERCO: WY - LINE REPLACEMENT</v>
          </cell>
          <cell r="B3440" t="str">
            <v>V2006.1</v>
          </cell>
          <cell r="C3440">
            <v>0</v>
          </cell>
          <cell r="D3440">
            <v>24391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24391</v>
          </cell>
        </row>
        <row r="3441">
          <cell r="A3441" t="str">
            <v>PERCO: WY - TUFF SHED</v>
          </cell>
          <cell r="B3441" t="str">
            <v>V2006.1</v>
          </cell>
          <cell r="C3441">
            <v>0</v>
          </cell>
          <cell r="D3441">
            <v>1862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1862</v>
          </cell>
        </row>
        <row r="3442">
          <cell r="A3442" t="str">
            <v>PERCO: WY - FLOW METERS</v>
          </cell>
          <cell r="B3442" t="str">
            <v>V2006.1</v>
          </cell>
          <cell r="C3442">
            <v>0</v>
          </cell>
          <cell r="D3442">
            <v>1607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1607</v>
          </cell>
        </row>
        <row r="3443">
          <cell r="A3443" t="str">
            <v>STEAM JB POLL PRE MACRS-S291-O/S</v>
          </cell>
          <cell r="B3443" t="str">
            <v>V2006.1</v>
          </cell>
          <cell r="C3443">
            <v>0</v>
          </cell>
          <cell r="D3443">
            <v>-8300</v>
          </cell>
          <cell r="E3443">
            <v>-697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-8997</v>
          </cell>
        </row>
        <row r="3444">
          <cell r="A3444" t="str">
            <v>Total Tax Classes</v>
          </cell>
          <cell r="B3444">
            <v>0</v>
          </cell>
          <cell r="C3444">
            <v>0</v>
          </cell>
          <cell r="D3444">
            <v>526621675</v>
          </cell>
          <cell r="E3444">
            <v>20594534</v>
          </cell>
          <cell r="F3444">
            <v>-11055128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536161081</v>
          </cell>
        </row>
        <row r="3445">
          <cell r="A3445" t="str">
            <v>V2006.1 Total</v>
          </cell>
          <cell r="B3445">
            <v>0</v>
          </cell>
          <cell r="C3445">
            <v>0</v>
          </cell>
          <cell r="D3445">
            <v>526621675</v>
          </cell>
          <cell r="E3445">
            <v>20594534</v>
          </cell>
          <cell r="F3445">
            <v>-11055128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536161081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</row>
        <row r="3447">
          <cell r="A3447" t="str">
            <v>POWER EQUIPMENT</v>
          </cell>
          <cell r="B3447" t="str">
            <v>V2006_50%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</row>
        <row r="3448">
          <cell r="A3448" t="str">
            <v>TRACTOR</v>
          </cell>
          <cell r="B3448" t="str">
            <v>V2006_50%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</row>
        <row r="3449">
          <cell r="A3449" t="str">
            <v>HEAVY TRUCK</v>
          </cell>
          <cell r="B3449" t="str">
            <v>V2006_50%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</row>
        <row r="3450">
          <cell r="A3450" t="str">
            <v>LIGHT TRUCK</v>
          </cell>
          <cell r="B3450" t="str">
            <v>V2006_50%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</row>
        <row r="3451">
          <cell r="A3451" t="str">
            <v>TRAILERS</v>
          </cell>
          <cell r="B3451" t="str">
            <v>V2006_50%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</row>
        <row r="3452">
          <cell r="A3452" t="str">
            <v>OTHER PROD CCK</v>
          </cell>
          <cell r="B3452" t="str">
            <v>V2006_50%</v>
          </cell>
          <cell r="C3452">
            <v>0</v>
          </cell>
          <cell r="D3452">
            <v>40444275</v>
          </cell>
          <cell r="E3452">
            <v>3192878</v>
          </cell>
          <cell r="F3452">
            <v>-18452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43618700</v>
          </cell>
        </row>
        <row r="3453">
          <cell r="A3453" t="str">
            <v>Total Tax Classes</v>
          </cell>
          <cell r="B3453">
            <v>0</v>
          </cell>
          <cell r="C3453">
            <v>0</v>
          </cell>
          <cell r="D3453">
            <v>40444275</v>
          </cell>
          <cell r="E3453">
            <v>3192878</v>
          </cell>
          <cell r="F3453">
            <v>-18452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43618700</v>
          </cell>
        </row>
        <row r="3454">
          <cell r="A3454" t="str">
            <v>V2006_50% Total</v>
          </cell>
          <cell r="B3454">
            <v>0</v>
          </cell>
          <cell r="C3454">
            <v>0</v>
          </cell>
          <cell r="D3454">
            <v>40444275</v>
          </cell>
          <cell r="E3454">
            <v>3192878</v>
          </cell>
          <cell r="F3454">
            <v>-18452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4361870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</row>
        <row r="3456">
          <cell r="A3456" t="str">
            <v>DISTR LAND IMPROV</v>
          </cell>
          <cell r="B3456" t="str">
            <v>V2007</v>
          </cell>
          <cell r="C3456">
            <v>0</v>
          </cell>
          <cell r="D3456">
            <v>2378661</v>
          </cell>
          <cell r="E3456">
            <v>217931</v>
          </cell>
          <cell r="F3456">
            <v>-387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2596205</v>
          </cell>
        </row>
        <row r="3457">
          <cell r="A3457" t="str">
            <v>OTHER PROD HE</v>
          </cell>
          <cell r="B3457" t="str">
            <v>V2007</v>
          </cell>
          <cell r="C3457">
            <v>0</v>
          </cell>
          <cell r="D3457">
            <v>2465482</v>
          </cell>
          <cell r="E3457">
            <v>252139</v>
          </cell>
          <cell r="F3457">
            <v>-787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2716834</v>
          </cell>
        </row>
        <row r="3458">
          <cell r="A3458" t="str">
            <v>STEAM HG STRUCT DEC</v>
          </cell>
          <cell r="B3458" t="str">
            <v>V2007</v>
          </cell>
          <cell r="C3458" t="str">
            <v>Dec</v>
          </cell>
          <cell r="D3458">
            <v>6829</v>
          </cell>
          <cell r="E3458">
            <v>849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7678</v>
          </cell>
        </row>
        <row r="3459">
          <cell r="A3459" t="str">
            <v>STEAM JR</v>
          </cell>
          <cell r="B3459" t="str">
            <v>V2007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</row>
        <row r="3460">
          <cell r="A3460" t="str">
            <v>GENERAL EASEMENTS</v>
          </cell>
          <cell r="B3460" t="str">
            <v>V2007</v>
          </cell>
          <cell r="C3460">
            <v>0</v>
          </cell>
          <cell r="D3460">
            <v>4474</v>
          </cell>
          <cell r="E3460">
            <v>526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5000</v>
          </cell>
        </row>
        <row r="3461">
          <cell r="A3461" t="str">
            <v>STEAM GA</v>
          </cell>
          <cell r="B3461" t="str">
            <v>V2007</v>
          </cell>
          <cell r="C3461">
            <v>0</v>
          </cell>
          <cell r="D3461">
            <v>71247</v>
          </cell>
          <cell r="E3461">
            <v>6528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77775</v>
          </cell>
        </row>
        <row r="3462">
          <cell r="A3462" t="str">
            <v>STEAM BL</v>
          </cell>
          <cell r="B3462" t="str">
            <v>V2007</v>
          </cell>
          <cell r="C3462">
            <v>0</v>
          </cell>
          <cell r="D3462">
            <v>21944254</v>
          </cell>
          <cell r="E3462">
            <v>0</v>
          </cell>
          <cell r="F3462">
            <v>-129044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21815211</v>
          </cell>
        </row>
        <row r="3463">
          <cell r="A3463" t="str">
            <v>STEAM CA</v>
          </cell>
          <cell r="B3463" t="str">
            <v>V2007</v>
          </cell>
          <cell r="C3463">
            <v>0</v>
          </cell>
          <cell r="D3463">
            <v>242550</v>
          </cell>
          <cell r="E3463">
            <v>255575</v>
          </cell>
          <cell r="F3463">
            <v>-498125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 t="str">
            <v>STEAM CR</v>
          </cell>
          <cell r="B3464" t="str">
            <v>V2007</v>
          </cell>
          <cell r="C3464">
            <v>0</v>
          </cell>
          <cell r="D3464">
            <v>435872</v>
          </cell>
          <cell r="E3464">
            <v>39937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475809</v>
          </cell>
        </row>
        <row r="3465">
          <cell r="A3465" t="str">
            <v>STEAM HA</v>
          </cell>
          <cell r="B3465" t="str">
            <v>V2007</v>
          </cell>
          <cell r="C3465">
            <v>0</v>
          </cell>
          <cell r="D3465">
            <v>147736</v>
          </cell>
          <cell r="E3465">
            <v>13537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161273</v>
          </cell>
        </row>
        <row r="3466">
          <cell r="A3466" t="str">
            <v>STEAM HG</v>
          </cell>
          <cell r="B3466" t="str">
            <v>V2007</v>
          </cell>
          <cell r="C3466">
            <v>0</v>
          </cell>
          <cell r="D3466">
            <v>908071</v>
          </cell>
          <cell r="E3466">
            <v>83203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991274</v>
          </cell>
        </row>
        <row r="3467">
          <cell r="A3467" t="str">
            <v>STEAM HR U1-U3</v>
          </cell>
          <cell r="B3467" t="str">
            <v>V2007</v>
          </cell>
          <cell r="C3467">
            <v>0</v>
          </cell>
          <cell r="D3467">
            <v>4238108</v>
          </cell>
          <cell r="E3467">
            <v>358717</v>
          </cell>
          <cell r="F3467">
            <v>-111172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4485653</v>
          </cell>
        </row>
        <row r="3468">
          <cell r="A3468" t="str">
            <v>STEAM NA</v>
          </cell>
          <cell r="B3468" t="str">
            <v>V2007</v>
          </cell>
          <cell r="C3468">
            <v>0</v>
          </cell>
          <cell r="D3468">
            <v>2087484</v>
          </cell>
          <cell r="E3468">
            <v>191562</v>
          </cell>
          <cell r="F3468">
            <v>-640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2272641</v>
          </cell>
        </row>
        <row r="3469">
          <cell r="A3469" t="str">
            <v>STEAM WK</v>
          </cell>
          <cell r="B3469" t="str">
            <v>V2007</v>
          </cell>
          <cell r="C3469">
            <v>0</v>
          </cell>
          <cell r="D3469">
            <v>113201</v>
          </cell>
          <cell r="E3469">
            <v>10356</v>
          </cell>
          <cell r="F3469">
            <v>-366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123192</v>
          </cell>
        </row>
        <row r="3470">
          <cell r="A3470" t="str">
            <v>STEAM CH</v>
          </cell>
          <cell r="B3470" t="str">
            <v>V2007</v>
          </cell>
          <cell r="C3470">
            <v>0</v>
          </cell>
          <cell r="D3470">
            <v>4487260</v>
          </cell>
          <cell r="E3470">
            <v>467189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4954449</v>
          </cell>
        </row>
        <row r="3471">
          <cell r="A3471" t="str">
            <v>POWER EQUIPMENT</v>
          </cell>
          <cell r="B3471" t="str">
            <v>V2007</v>
          </cell>
          <cell r="C3471">
            <v>0</v>
          </cell>
          <cell r="D3471">
            <v>3544536</v>
          </cell>
          <cell r="E3471">
            <v>0</v>
          </cell>
          <cell r="F3471">
            <v>-425711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3118824</v>
          </cell>
        </row>
        <row r="3472">
          <cell r="A3472" t="str">
            <v>TRACTOR</v>
          </cell>
          <cell r="B3472" t="str">
            <v>V2007</v>
          </cell>
          <cell r="C3472">
            <v>0</v>
          </cell>
          <cell r="D3472">
            <v>281113</v>
          </cell>
          <cell r="E3472">
            <v>0</v>
          </cell>
          <cell r="F3472">
            <v>-33223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247890</v>
          </cell>
        </row>
        <row r="3473">
          <cell r="A3473" t="str">
            <v>STEAM JB</v>
          </cell>
          <cell r="B3473" t="str">
            <v>V2007</v>
          </cell>
          <cell r="C3473">
            <v>0</v>
          </cell>
          <cell r="D3473">
            <v>4980764</v>
          </cell>
          <cell r="E3473">
            <v>338159</v>
          </cell>
          <cell r="F3473">
            <v>-86443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5232480</v>
          </cell>
        </row>
        <row r="3474">
          <cell r="A3474" t="str">
            <v>COAL DEER</v>
          </cell>
          <cell r="B3474" t="str">
            <v>V2007</v>
          </cell>
          <cell r="C3474">
            <v>0</v>
          </cell>
          <cell r="D3474">
            <v>8119938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8119938</v>
          </cell>
        </row>
        <row r="3475">
          <cell r="A3475" t="str">
            <v>DATA HNDLNG</v>
          </cell>
          <cell r="B3475" t="str">
            <v>V2007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</row>
        <row r="3476">
          <cell r="A3476" t="str">
            <v>DISTR</v>
          </cell>
          <cell r="B3476" t="str">
            <v>V2007</v>
          </cell>
          <cell r="C3476">
            <v>0</v>
          </cell>
          <cell r="D3476">
            <v>133928974</v>
          </cell>
          <cell r="E3476">
            <v>12260573</v>
          </cell>
          <cell r="F3476">
            <v>-247729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145941818</v>
          </cell>
        </row>
        <row r="3477">
          <cell r="A3477" t="str">
            <v>DISTR EASE</v>
          </cell>
          <cell r="B3477" t="str">
            <v>V2007</v>
          </cell>
          <cell r="C3477">
            <v>0</v>
          </cell>
          <cell r="D3477">
            <v>28694</v>
          </cell>
          <cell r="E3477">
            <v>3376</v>
          </cell>
          <cell r="F3477">
            <v>-5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32065</v>
          </cell>
        </row>
        <row r="3478">
          <cell r="A3478" t="str">
            <v>HEAVY TRUCK</v>
          </cell>
          <cell r="B3478" t="str">
            <v>V2007</v>
          </cell>
          <cell r="C3478">
            <v>0</v>
          </cell>
          <cell r="D3478">
            <v>9898898</v>
          </cell>
          <cell r="E3478">
            <v>0</v>
          </cell>
          <cell r="F3478">
            <v>-116990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8728998</v>
          </cell>
        </row>
        <row r="3479">
          <cell r="A3479" t="str">
            <v>LIGHT TRUCK</v>
          </cell>
          <cell r="B3479" t="str">
            <v>V2007</v>
          </cell>
          <cell r="C3479">
            <v>0</v>
          </cell>
          <cell r="D3479">
            <v>784484</v>
          </cell>
          <cell r="E3479">
            <v>0</v>
          </cell>
          <cell r="F3479">
            <v>-92714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691770</v>
          </cell>
        </row>
        <row r="3480">
          <cell r="A3480" t="str">
            <v>MISC</v>
          </cell>
          <cell r="B3480" t="str">
            <v>V2007</v>
          </cell>
          <cell r="C3480">
            <v>0</v>
          </cell>
          <cell r="D3480">
            <v>17001216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17001216</v>
          </cell>
        </row>
        <row r="3481">
          <cell r="A3481" t="str">
            <v>OFFICE FURN</v>
          </cell>
          <cell r="B3481" t="str">
            <v>V2007</v>
          </cell>
          <cell r="C3481">
            <v>0</v>
          </cell>
          <cell r="D3481">
            <v>780452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780452</v>
          </cell>
        </row>
        <row r="3482">
          <cell r="A3482" t="str">
            <v>STEAM CO</v>
          </cell>
          <cell r="B3482" t="str">
            <v>V2007</v>
          </cell>
          <cell r="C3482">
            <v>0</v>
          </cell>
          <cell r="D3482">
            <v>1228711</v>
          </cell>
          <cell r="E3482">
            <v>112569</v>
          </cell>
          <cell r="F3482">
            <v>-312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1340968</v>
          </cell>
        </row>
        <row r="3483">
          <cell r="A3483" t="str">
            <v>STEAM DJ</v>
          </cell>
          <cell r="B3483" t="str">
            <v>V2007</v>
          </cell>
          <cell r="C3483">
            <v>0</v>
          </cell>
          <cell r="D3483">
            <v>1774937</v>
          </cell>
          <cell r="E3483">
            <v>162631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1937568</v>
          </cell>
        </row>
        <row r="3484">
          <cell r="A3484" t="str">
            <v>TRAILERS</v>
          </cell>
          <cell r="B3484" t="str">
            <v>V2007</v>
          </cell>
          <cell r="C3484">
            <v>0</v>
          </cell>
          <cell r="D3484">
            <v>-145487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-145487</v>
          </cell>
        </row>
        <row r="3485">
          <cell r="A3485" t="str">
            <v>OTHER PROD FC (Wind)</v>
          </cell>
          <cell r="B3485" t="str">
            <v>V2007</v>
          </cell>
          <cell r="C3485">
            <v>0</v>
          </cell>
          <cell r="D3485">
            <v>616461</v>
          </cell>
          <cell r="E3485">
            <v>0</v>
          </cell>
          <cell r="F3485">
            <v>-202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616259</v>
          </cell>
        </row>
        <row r="3486">
          <cell r="A3486" t="str">
            <v>DISTR NON DEP LAND</v>
          </cell>
          <cell r="B3486" t="str">
            <v>V2007</v>
          </cell>
          <cell r="C3486" t="str">
            <v>Jan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</row>
        <row r="3487">
          <cell r="A3487" t="str">
            <v>DISTR NON DEP LAND</v>
          </cell>
          <cell r="B3487" t="str">
            <v>V2007</v>
          </cell>
          <cell r="C3487" t="str">
            <v>Feb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</row>
        <row r="3488">
          <cell r="A3488" t="str">
            <v>DISTR NON DEP LAND</v>
          </cell>
          <cell r="B3488" t="str">
            <v>V2007</v>
          </cell>
          <cell r="C3488" t="str">
            <v>May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</row>
        <row r="3489">
          <cell r="A3489" t="str">
            <v>DISTR NON DEP LAND</v>
          </cell>
          <cell r="B3489" t="str">
            <v>V2007</v>
          </cell>
          <cell r="C3489" t="str">
            <v>Jul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</row>
        <row r="3490">
          <cell r="A3490" t="str">
            <v>DISTR NON DEP LAND</v>
          </cell>
          <cell r="B3490" t="str">
            <v>V2007</v>
          </cell>
          <cell r="C3490" t="str">
            <v>Aug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</row>
        <row r="3491">
          <cell r="A3491" t="str">
            <v>DISTR NON DEP LAND</v>
          </cell>
          <cell r="B3491" t="str">
            <v>V2007</v>
          </cell>
          <cell r="C3491" t="str">
            <v>Oc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</row>
        <row r="3492">
          <cell r="A3492" t="str">
            <v>DISTR NON DEP LAND</v>
          </cell>
          <cell r="B3492" t="str">
            <v>V2007</v>
          </cell>
          <cell r="C3492" t="str">
            <v>Nov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</row>
        <row r="3493">
          <cell r="A3493" t="str">
            <v>DISTR NON DEP LAND</v>
          </cell>
          <cell r="B3493" t="str">
            <v>V2007</v>
          </cell>
          <cell r="C3493" t="str">
            <v>Dec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</row>
        <row r="3494">
          <cell r="A3494" t="str">
            <v>DISTR STRUCT</v>
          </cell>
          <cell r="B3494" t="str">
            <v>V2007</v>
          </cell>
          <cell r="C3494" t="str">
            <v>Jan</v>
          </cell>
          <cell r="D3494">
            <v>1793</v>
          </cell>
          <cell r="E3494">
            <v>20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1992</v>
          </cell>
        </row>
        <row r="3495">
          <cell r="A3495" t="str">
            <v>DISTR STRUCT</v>
          </cell>
          <cell r="B3495" t="str">
            <v>V2007</v>
          </cell>
          <cell r="C3495" t="str">
            <v>Feb</v>
          </cell>
          <cell r="D3495">
            <v>387079</v>
          </cell>
          <cell r="E3495">
            <v>43604</v>
          </cell>
          <cell r="F3495">
            <v>-74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430609</v>
          </cell>
        </row>
        <row r="3496">
          <cell r="A3496" t="str">
            <v>DISTR STRUCT</v>
          </cell>
          <cell r="B3496" t="str">
            <v>V2007</v>
          </cell>
          <cell r="C3496" t="str">
            <v>Mar</v>
          </cell>
          <cell r="D3496">
            <v>158970</v>
          </cell>
          <cell r="E3496">
            <v>18078</v>
          </cell>
          <cell r="F3496">
            <v>-3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177017</v>
          </cell>
        </row>
        <row r="3497">
          <cell r="A3497" t="str">
            <v>DISTR STRUCT</v>
          </cell>
          <cell r="B3497" t="str">
            <v>V2007</v>
          </cell>
          <cell r="C3497" t="str">
            <v>Apr</v>
          </cell>
          <cell r="D3497">
            <v>3271</v>
          </cell>
          <cell r="E3497">
            <v>376</v>
          </cell>
          <cell r="F3497">
            <v>-1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3646</v>
          </cell>
        </row>
        <row r="3498">
          <cell r="A3498" t="str">
            <v>DISTR STRUCT</v>
          </cell>
          <cell r="B3498" t="str">
            <v>V2007</v>
          </cell>
          <cell r="C3498" t="str">
            <v>May</v>
          </cell>
          <cell r="D3498">
            <v>122313</v>
          </cell>
          <cell r="E3498">
            <v>14178</v>
          </cell>
          <cell r="F3498">
            <v>-23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136468</v>
          </cell>
        </row>
        <row r="3499">
          <cell r="A3499" t="str">
            <v>DISTR STRUCT</v>
          </cell>
          <cell r="B3499" t="str">
            <v>V2007</v>
          </cell>
          <cell r="C3499" t="str">
            <v>Jun</v>
          </cell>
          <cell r="D3499">
            <v>64030</v>
          </cell>
          <cell r="E3499">
            <v>7495</v>
          </cell>
          <cell r="F3499">
            <v>-12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71512</v>
          </cell>
        </row>
        <row r="3500">
          <cell r="A3500" t="str">
            <v>DISTR STRUCT</v>
          </cell>
          <cell r="B3500" t="str">
            <v>V2007</v>
          </cell>
          <cell r="C3500" t="str">
            <v>Jul</v>
          </cell>
          <cell r="D3500">
            <v>689</v>
          </cell>
          <cell r="E3500">
            <v>81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770</v>
          </cell>
        </row>
        <row r="3501">
          <cell r="A3501" t="str">
            <v>DISTR STRUCT</v>
          </cell>
          <cell r="B3501" t="str">
            <v>V2007</v>
          </cell>
          <cell r="C3501" t="str">
            <v>Aug</v>
          </cell>
          <cell r="D3501">
            <v>7658</v>
          </cell>
          <cell r="E3501">
            <v>914</v>
          </cell>
          <cell r="F3501">
            <v>-1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8571</v>
          </cell>
        </row>
        <row r="3502">
          <cell r="A3502" t="str">
            <v>DISTR STRUCT</v>
          </cell>
          <cell r="B3502" t="str">
            <v>V2007</v>
          </cell>
          <cell r="C3502" t="str">
            <v>Sep</v>
          </cell>
          <cell r="D3502">
            <v>205545</v>
          </cell>
          <cell r="E3502">
            <v>24786</v>
          </cell>
          <cell r="F3502">
            <v>-39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230292</v>
          </cell>
        </row>
        <row r="3503">
          <cell r="A3503" t="str">
            <v>DISTR STRUCT</v>
          </cell>
          <cell r="B3503" t="str">
            <v>V2007</v>
          </cell>
          <cell r="C3503" t="str">
            <v>Oct</v>
          </cell>
          <cell r="D3503">
            <v>4212</v>
          </cell>
          <cell r="E3503">
            <v>513</v>
          </cell>
          <cell r="F3503">
            <v>-1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4724</v>
          </cell>
        </row>
        <row r="3504">
          <cell r="A3504" t="str">
            <v>DISTR STRUCT</v>
          </cell>
          <cell r="B3504" t="str">
            <v>V2007</v>
          </cell>
          <cell r="C3504" t="str">
            <v>Nov</v>
          </cell>
          <cell r="D3504">
            <v>-3042</v>
          </cell>
          <cell r="E3504">
            <v>-374</v>
          </cell>
          <cell r="F3504">
            <v>1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-3416</v>
          </cell>
        </row>
        <row r="3505">
          <cell r="A3505" t="str">
            <v>DISTR STRUCT</v>
          </cell>
          <cell r="B3505" t="str">
            <v>V2007</v>
          </cell>
          <cell r="C3505" t="str">
            <v>Dec</v>
          </cell>
          <cell r="D3505">
            <v>366877</v>
          </cell>
          <cell r="E3505">
            <v>45617</v>
          </cell>
          <cell r="F3505">
            <v>-7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412424</v>
          </cell>
        </row>
        <row r="3506">
          <cell r="A3506" t="str">
            <v>STRUCTURES</v>
          </cell>
          <cell r="B3506" t="str">
            <v>V2007</v>
          </cell>
          <cell r="C3506" t="str">
            <v>Jan</v>
          </cell>
          <cell r="D3506">
            <v>14983</v>
          </cell>
          <cell r="E3506">
            <v>1669</v>
          </cell>
          <cell r="F3506">
            <v>-63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16589</v>
          </cell>
        </row>
        <row r="3507">
          <cell r="A3507" t="str">
            <v>STRUCTURES</v>
          </cell>
          <cell r="B3507" t="str">
            <v>V2007</v>
          </cell>
          <cell r="C3507" t="str">
            <v>Feb</v>
          </cell>
          <cell r="D3507">
            <v>1223</v>
          </cell>
          <cell r="E3507">
            <v>138</v>
          </cell>
          <cell r="F3507">
            <v>-5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1356</v>
          </cell>
        </row>
        <row r="3508">
          <cell r="A3508" t="str">
            <v>STRUCTURES</v>
          </cell>
          <cell r="B3508" t="str">
            <v>V2007</v>
          </cell>
          <cell r="C3508" t="str">
            <v>Mar</v>
          </cell>
          <cell r="D3508">
            <v>94383</v>
          </cell>
          <cell r="E3508">
            <v>10713</v>
          </cell>
          <cell r="F3508">
            <v>-396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104700</v>
          </cell>
        </row>
        <row r="3509">
          <cell r="A3509" t="str">
            <v>STRUCTURES</v>
          </cell>
          <cell r="B3509" t="str">
            <v>V2007</v>
          </cell>
          <cell r="C3509" t="str">
            <v>Apr</v>
          </cell>
          <cell r="D3509">
            <v>173186</v>
          </cell>
          <cell r="E3509">
            <v>19845</v>
          </cell>
          <cell r="F3509">
            <v>-727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192305</v>
          </cell>
        </row>
        <row r="3510">
          <cell r="A3510" t="str">
            <v>STRUCTURES</v>
          </cell>
          <cell r="B3510" t="str">
            <v>V2007</v>
          </cell>
          <cell r="C3510" t="str">
            <v>May</v>
          </cell>
          <cell r="D3510">
            <v>17618</v>
          </cell>
          <cell r="E3510">
            <v>2038</v>
          </cell>
          <cell r="F3510">
            <v>-74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19582</v>
          </cell>
        </row>
        <row r="3511">
          <cell r="A3511" t="str">
            <v>STRUCTURES</v>
          </cell>
          <cell r="B3511" t="str">
            <v>V2007</v>
          </cell>
          <cell r="C3511" t="str">
            <v>Jun</v>
          </cell>
          <cell r="D3511">
            <v>27625</v>
          </cell>
          <cell r="E3511">
            <v>3227</v>
          </cell>
          <cell r="F3511">
            <v>-116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30736</v>
          </cell>
        </row>
        <row r="3512">
          <cell r="A3512" t="str">
            <v>STRUCTURES</v>
          </cell>
          <cell r="B3512" t="str">
            <v>V2007</v>
          </cell>
          <cell r="C3512" t="str">
            <v>Jul</v>
          </cell>
          <cell r="D3512">
            <v>161368</v>
          </cell>
          <cell r="E3512">
            <v>19064</v>
          </cell>
          <cell r="F3512">
            <v>-217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180216</v>
          </cell>
        </row>
        <row r="3513">
          <cell r="A3513" t="str">
            <v>STRUCTURES</v>
          </cell>
          <cell r="B3513" t="str">
            <v>V2007</v>
          </cell>
          <cell r="C3513" t="str">
            <v>Aug</v>
          </cell>
          <cell r="D3513">
            <v>7023</v>
          </cell>
          <cell r="E3513">
            <v>837</v>
          </cell>
          <cell r="F3513">
            <v>-3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7831</v>
          </cell>
        </row>
        <row r="3514">
          <cell r="A3514" t="str">
            <v>STRUCTURES</v>
          </cell>
          <cell r="B3514" t="str">
            <v>V2007</v>
          </cell>
          <cell r="C3514" t="str">
            <v>Sep</v>
          </cell>
          <cell r="D3514">
            <v>11988</v>
          </cell>
          <cell r="E3514">
            <v>1443</v>
          </cell>
          <cell r="F3514">
            <v>-5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13380</v>
          </cell>
        </row>
        <row r="3515">
          <cell r="A3515" t="str">
            <v>STRUCTURES</v>
          </cell>
          <cell r="B3515" t="str">
            <v>V2007</v>
          </cell>
          <cell r="C3515" t="str">
            <v>Oct</v>
          </cell>
          <cell r="D3515">
            <v>-3945</v>
          </cell>
          <cell r="E3515">
            <v>-480</v>
          </cell>
          <cell r="F3515">
            <v>3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-4422</v>
          </cell>
        </row>
        <row r="3516">
          <cell r="A3516" t="str">
            <v>STRUCTURES</v>
          </cell>
          <cell r="B3516" t="str">
            <v>V2007</v>
          </cell>
          <cell r="C3516" t="str">
            <v>Nov</v>
          </cell>
          <cell r="D3516">
            <v>424802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424802</v>
          </cell>
        </row>
        <row r="3517">
          <cell r="A3517" t="str">
            <v>STRUCTURES</v>
          </cell>
          <cell r="B3517" t="str">
            <v>V2007</v>
          </cell>
          <cell r="C3517" t="str">
            <v>Dec</v>
          </cell>
          <cell r="D3517">
            <v>145240</v>
          </cell>
          <cell r="E3517">
            <v>18025</v>
          </cell>
          <cell r="F3517">
            <v>-612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162653</v>
          </cell>
        </row>
        <row r="3518">
          <cell r="A3518" t="str">
            <v>GENERAL NON DEP LAND</v>
          </cell>
          <cell r="B3518" t="str">
            <v>V2007</v>
          </cell>
          <cell r="C3518" t="str">
            <v>Aug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</row>
        <row r="3519">
          <cell r="A3519" t="str">
            <v>COAL DEER STRUCT</v>
          </cell>
          <cell r="B3519" t="str">
            <v>V2007</v>
          </cell>
          <cell r="C3519" t="str">
            <v>May</v>
          </cell>
          <cell r="D3519">
            <v>729</v>
          </cell>
          <cell r="E3519">
            <v>85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813</v>
          </cell>
        </row>
        <row r="3520">
          <cell r="A3520" t="str">
            <v>COAL DEER STRUCT</v>
          </cell>
          <cell r="B3520" t="str">
            <v>V2007</v>
          </cell>
          <cell r="C3520" t="str">
            <v>Jul</v>
          </cell>
          <cell r="D3520">
            <v>834</v>
          </cell>
          <cell r="E3520">
            <v>99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932</v>
          </cell>
        </row>
        <row r="3521">
          <cell r="A3521" t="str">
            <v>COAL DEER STRUCT</v>
          </cell>
          <cell r="B3521" t="str">
            <v>V2007</v>
          </cell>
          <cell r="C3521" t="str">
            <v>Aug</v>
          </cell>
          <cell r="D3521">
            <v>24531</v>
          </cell>
          <cell r="E3521">
            <v>2929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27460</v>
          </cell>
        </row>
        <row r="3522">
          <cell r="A3522" t="str">
            <v>COAL DEER STRUCT</v>
          </cell>
          <cell r="B3522" t="str">
            <v>V2007</v>
          </cell>
          <cell r="C3522" t="str">
            <v>Sep</v>
          </cell>
          <cell r="D3522">
            <v>90</v>
          </cell>
          <cell r="E3522">
            <v>11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101</v>
          </cell>
        </row>
        <row r="3523">
          <cell r="A3523" t="str">
            <v>COAL DEER STRUCT</v>
          </cell>
          <cell r="B3523" t="str">
            <v>V2007</v>
          </cell>
          <cell r="C3523" t="str">
            <v>Nov</v>
          </cell>
          <cell r="D3523">
            <v>308447</v>
          </cell>
          <cell r="E3523">
            <v>37962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346409</v>
          </cell>
        </row>
        <row r="3524">
          <cell r="A3524" t="str">
            <v>COAL DEER STRUCT</v>
          </cell>
          <cell r="B3524" t="str">
            <v>V2007</v>
          </cell>
          <cell r="C3524" t="str">
            <v>Dec</v>
          </cell>
          <cell r="D3524">
            <v>53770</v>
          </cell>
          <cell r="E3524">
            <v>6686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60456</v>
          </cell>
        </row>
        <row r="3525">
          <cell r="A3525" t="str">
            <v>STRUCT NONUT</v>
          </cell>
          <cell r="B3525" t="str">
            <v>V2007</v>
          </cell>
          <cell r="C3525" t="str">
            <v>Jan</v>
          </cell>
          <cell r="D3525">
            <v>505</v>
          </cell>
          <cell r="E3525">
            <v>6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565</v>
          </cell>
        </row>
        <row r="3526">
          <cell r="A3526" t="str">
            <v>STRUCT NONUT</v>
          </cell>
          <cell r="B3526" t="str">
            <v>V2007</v>
          </cell>
          <cell r="C3526" t="str">
            <v>Apr</v>
          </cell>
          <cell r="D3526">
            <v>21751</v>
          </cell>
          <cell r="E3526">
            <v>2497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24248</v>
          </cell>
        </row>
        <row r="3527">
          <cell r="A3527" t="str">
            <v>STRUCT NONUT</v>
          </cell>
          <cell r="B3527" t="str">
            <v>V2007</v>
          </cell>
          <cell r="C3527" t="str">
            <v>Jun</v>
          </cell>
          <cell r="D3527">
            <v>1790</v>
          </cell>
          <cell r="E3527">
            <v>21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1999</v>
          </cell>
        </row>
        <row r="3528">
          <cell r="A3528" t="str">
            <v>STRUCT NONUT</v>
          </cell>
          <cell r="B3528" t="str">
            <v>V2007</v>
          </cell>
          <cell r="C3528" t="str">
            <v>Aug</v>
          </cell>
          <cell r="D3528">
            <v>-1573</v>
          </cell>
          <cell r="E3528">
            <v>-188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-1761</v>
          </cell>
        </row>
        <row r="3529">
          <cell r="A3529" t="str">
            <v>NU NON DEP LAND</v>
          </cell>
          <cell r="B3529" t="str">
            <v>V2007</v>
          </cell>
          <cell r="C3529" t="str">
            <v>Jan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</row>
        <row r="3530">
          <cell r="A3530" t="str">
            <v>NU NON DEP LAND</v>
          </cell>
          <cell r="B3530" t="str">
            <v>V2007</v>
          </cell>
          <cell r="C3530" t="str">
            <v>Jun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</row>
        <row r="3531">
          <cell r="A3531" t="str">
            <v>NU NON DEP LAND</v>
          </cell>
          <cell r="B3531" t="str">
            <v>V2007</v>
          </cell>
          <cell r="C3531" t="str">
            <v>Dec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</row>
        <row r="3532">
          <cell r="A3532" t="str">
            <v>COMM EQUIPT</v>
          </cell>
          <cell r="B3532" t="str">
            <v>V2007</v>
          </cell>
          <cell r="C3532">
            <v>0</v>
          </cell>
          <cell r="D3532">
            <v>4217929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4217929</v>
          </cell>
        </row>
        <row r="3533">
          <cell r="A3533" t="str">
            <v>YARD IMP</v>
          </cell>
          <cell r="B3533" t="str">
            <v>V2007</v>
          </cell>
          <cell r="C3533">
            <v>0</v>
          </cell>
          <cell r="D3533">
            <v>-148363</v>
          </cell>
          <cell r="E3533">
            <v>-14218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-162581</v>
          </cell>
        </row>
        <row r="3534">
          <cell r="A3534" t="str">
            <v>COAL UTAH</v>
          </cell>
          <cell r="B3534" t="str">
            <v>V2007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</row>
        <row r="3535">
          <cell r="A3535" t="str">
            <v>COAL HUNTINGTON OFFICE</v>
          </cell>
          <cell r="B3535" t="str">
            <v>V2007</v>
          </cell>
          <cell r="C3535" t="str">
            <v>Mar</v>
          </cell>
          <cell r="D3535">
            <v>2914</v>
          </cell>
          <cell r="E3535">
            <v>331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3246</v>
          </cell>
        </row>
        <row r="3536">
          <cell r="A3536" t="str">
            <v>COAL HUNTINGTON OFFICE</v>
          </cell>
          <cell r="B3536" t="str">
            <v>V2007</v>
          </cell>
          <cell r="C3536" t="str">
            <v>Apr</v>
          </cell>
          <cell r="D3536">
            <v>155</v>
          </cell>
          <cell r="E3536">
            <v>18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173</v>
          </cell>
        </row>
        <row r="3537">
          <cell r="A3537" t="str">
            <v>COAL HUNTINGTON OFFICE</v>
          </cell>
          <cell r="B3537" t="str">
            <v>V2007</v>
          </cell>
          <cell r="C3537" t="str">
            <v>May</v>
          </cell>
          <cell r="D3537">
            <v>408</v>
          </cell>
          <cell r="E3537">
            <v>47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455</v>
          </cell>
        </row>
        <row r="3538">
          <cell r="A3538" t="str">
            <v>COAL HUNTINGTON OFFICE</v>
          </cell>
          <cell r="B3538" t="str">
            <v>V2007</v>
          </cell>
          <cell r="C3538" t="str">
            <v>Jun</v>
          </cell>
          <cell r="D3538">
            <v>-896</v>
          </cell>
          <cell r="E3538">
            <v>-1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-1001</v>
          </cell>
        </row>
        <row r="3539">
          <cell r="A3539" t="str">
            <v>COAL HUNTINGTON OFFICE</v>
          </cell>
          <cell r="B3539" t="str">
            <v>V2007</v>
          </cell>
          <cell r="C3539" t="str">
            <v>Oct</v>
          </cell>
          <cell r="D3539">
            <v>15000</v>
          </cell>
          <cell r="E3539">
            <v>1827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16827</v>
          </cell>
        </row>
        <row r="3540">
          <cell r="A3540" t="str">
            <v>COAL HUNTINGTON OFFICE</v>
          </cell>
          <cell r="B3540" t="str">
            <v>V2007</v>
          </cell>
          <cell r="C3540" t="str">
            <v>Nov</v>
          </cell>
          <cell r="D3540">
            <v>154</v>
          </cell>
          <cell r="E3540">
            <v>19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173</v>
          </cell>
        </row>
        <row r="3541">
          <cell r="A3541" t="str">
            <v>COAL HUNTINGTON OFFICE</v>
          </cell>
          <cell r="B3541" t="str">
            <v>V2007</v>
          </cell>
          <cell r="C3541" t="str">
            <v>Dec</v>
          </cell>
          <cell r="D3541">
            <v>7727</v>
          </cell>
          <cell r="E3541">
            <v>961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8687</v>
          </cell>
        </row>
        <row r="3542">
          <cell r="A3542" t="str">
            <v>COAL HUNTER WASH</v>
          </cell>
          <cell r="B3542" t="str">
            <v>V2007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</row>
        <row r="3543">
          <cell r="A3543" t="str">
            <v>LEASEHOLD IMPROVEMENTS</v>
          </cell>
          <cell r="B3543" t="str">
            <v>V2007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</row>
        <row r="3544">
          <cell r="A3544" t="str">
            <v>OTHER PROD CCK</v>
          </cell>
          <cell r="B3544" t="str">
            <v>V2007</v>
          </cell>
          <cell r="C3544">
            <v>0</v>
          </cell>
          <cell r="D3544">
            <v>3895248</v>
          </cell>
          <cell r="E3544">
            <v>357315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4252563</v>
          </cell>
        </row>
        <row r="3545">
          <cell r="A3545" t="str">
            <v>OTHER PROD LJ WIND</v>
          </cell>
          <cell r="B3545" t="str">
            <v>V2007</v>
          </cell>
          <cell r="C3545">
            <v>0</v>
          </cell>
          <cell r="D3545">
            <v>-3876924</v>
          </cell>
          <cell r="E3545">
            <v>0</v>
          </cell>
          <cell r="F3545">
            <v>1269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-3875655</v>
          </cell>
        </row>
        <row r="3546">
          <cell r="A3546" t="str">
            <v>AIRCRAFT</v>
          </cell>
          <cell r="B3546" t="str">
            <v>V2007</v>
          </cell>
          <cell r="C3546">
            <v>0</v>
          </cell>
          <cell r="D3546">
            <v>15652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15652</v>
          </cell>
        </row>
        <row r="3547">
          <cell r="A3547" t="str">
            <v>OTHER PROD LJ LAND IMPRO</v>
          </cell>
          <cell r="B3547" t="str">
            <v>V2007</v>
          </cell>
          <cell r="C3547">
            <v>0</v>
          </cell>
          <cell r="D3547">
            <v>223863</v>
          </cell>
          <cell r="E3547">
            <v>21449</v>
          </cell>
          <cell r="F3547">
            <v>-77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245235</v>
          </cell>
        </row>
        <row r="3548">
          <cell r="A3548" t="str">
            <v>DISTR Indian Res</v>
          </cell>
          <cell r="B3548" t="str">
            <v>V2007</v>
          </cell>
          <cell r="C3548">
            <v>0</v>
          </cell>
          <cell r="D3548">
            <v>114968</v>
          </cell>
          <cell r="E3548">
            <v>7056</v>
          </cell>
          <cell r="F3548">
            <v>-38251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83773</v>
          </cell>
        </row>
        <row r="3549">
          <cell r="A3549" t="str">
            <v>MISC Indian Res</v>
          </cell>
          <cell r="B3549" t="str">
            <v>V2007</v>
          </cell>
          <cell r="C3549">
            <v>0</v>
          </cell>
          <cell r="D3549">
            <v>805</v>
          </cell>
          <cell r="E3549">
            <v>0</v>
          </cell>
          <cell r="F3549">
            <v>-805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</row>
        <row r="3550">
          <cell r="A3550" t="str">
            <v>DATA HNDLNG Indian Res</v>
          </cell>
          <cell r="B3550" t="str">
            <v>V2007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</row>
        <row r="3551">
          <cell r="A3551" t="str">
            <v>SOFTWARE</v>
          </cell>
          <cell r="B3551" t="str">
            <v>V2007</v>
          </cell>
          <cell r="C3551" t="str">
            <v>Jan</v>
          </cell>
          <cell r="D3551">
            <v>55091</v>
          </cell>
          <cell r="E3551">
            <v>0</v>
          </cell>
          <cell r="F3551">
            <v>-933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45760</v>
          </cell>
        </row>
        <row r="3552">
          <cell r="A3552" t="str">
            <v>SOFTWARE</v>
          </cell>
          <cell r="B3552" t="str">
            <v>V2007</v>
          </cell>
          <cell r="C3552" t="str">
            <v>Feb</v>
          </cell>
          <cell r="D3552">
            <v>27449</v>
          </cell>
          <cell r="E3552">
            <v>0</v>
          </cell>
          <cell r="F3552">
            <v>-4649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22800</v>
          </cell>
        </row>
        <row r="3553">
          <cell r="A3553" t="str">
            <v>SOFTWARE</v>
          </cell>
          <cell r="B3553" t="str">
            <v>V2007</v>
          </cell>
          <cell r="C3553" t="str">
            <v>Mar</v>
          </cell>
          <cell r="D3553">
            <v>219474</v>
          </cell>
          <cell r="E3553">
            <v>0</v>
          </cell>
          <cell r="F3553">
            <v>-3717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182304</v>
          </cell>
        </row>
        <row r="3554">
          <cell r="A3554" t="str">
            <v>SOFTWARE</v>
          </cell>
          <cell r="B3554" t="str">
            <v>V2007</v>
          </cell>
          <cell r="C3554" t="str">
            <v>Apr</v>
          </cell>
          <cell r="D3554">
            <v>-200032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-200032</v>
          </cell>
        </row>
        <row r="3555">
          <cell r="A3555" t="str">
            <v>SOFTWARE</v>
          </cell>
          <cell r="B3555" t="str">
            <v>V2007</v>
          </cell>
          <cell r="C3555" t="str">
            <v>May</v>
          </cell>
          <cell r="D3555">
            <v>310842</v>
          </cell>
          <cell r="E3555">
            <v>0</v>
          </cell>
          <cell r="F3555">
            <v>-52645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258197</v>
          </cell>
        </row>
        <row r="3556">
          <cell r="A3556" t="str">
            <v>SOFTWARE</v>
          </cell>
          <cell r="B3556" t="str">
            <v>V2007</v>
          </cell>
          <cell r="C3556" t="str">
            <v>Jun</v>
          </cell>
          <cell r="D3556">
            <v>311065</v>
          </cell>
          <cell r="E3556">
            <v>0</v>
          </cell>
          <cell r="F3556">
            <v>-52682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258383</v>
          </cell>
        </row>
        <row r="3557">
          <cell r="A3557" t="str">
            <v>SOFTWARE</v>
          </cell>
          <cell r="B3557" t="str">
            <v>V2007</v>
          </cell>
          <cell r="C3557" t="str">
            <v>Jul</v>
          </cell>
          <cell r="D3557">
            <v>196251</v>
          </cell>
          <cell r="E3557">
            <v>0</v>
          </cell>
          <cell r="F3557">
            <v>-33237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163013</v>
          </cell>
        </row>
        <row r="3558">
          <cell r="A3558" t="str">
            <v>SOFTWARE</v>
          </cell>
          <cell r="B3558" t="str">
            <v>V2007</v>
          </cell>
          <cell r="C3558" t="str">
            <v>Aug</v>
          </cell>
          <cell r="D3558">
            <v>349100</v>
          </cell>
          <cell r="E3558">
            <v>0</v>
          </cell>
          <cell r="F3558">
            <v>-5912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289976</v>
          </cell>
        </row>
        <row r="3559">
          <cell r="A3559" t="str">
            <v>SOFTWARE</v>
          </cell>
          <cell r="B3559" t="str">
            <v>V2007</v>
          </cell>
          <cell r="C3559" t="str">
            <v>Sep</v>
          </cell>
          <cell r="D3559">
            <v>163868</v>
          </cell>
          <cell r="E3559">
            <v>0</v>
          </cell>
          <cell r="F3559">
            <v>-27753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136115</v>
          </cell>
        </row>
        <row r="3560">
          <cell r="A3560" t="str">
            <v>SOFTWARE</v>
          </cell>
          <cell r="B3560" t="str">
            <v>V2007</v>
          </cell>
          <cell r="C3560" t="str">
            <v>Oct</v>
          </cell>
          <cell r="D3560">
            <v>272397</v>
          </cell>
          <cell r="E3560">
            <v>0</v>
          </cell>
          <cell r="F3560">
            <v>-4613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226264</v>
          </cell>
        </row>
        <row r="3561">
          <cell r="A3561" t="str">
            <v>SOFTWARE</v>
          </cell>
          <cell r="B3561" t="str">
            <v>V2007</v>
          </cell>
          <cell r="C3561" t="str">
            <v>Nov</v>
          </cell>
          <cell r="D3561">
            <v>620763</v>
          </cell>
          <cell r="E3561">
            <v>0</v>
          </cell>
          <cell r="F3561">
            <v>-105133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515630</v>
          </cell>
        </row>
        <row r="3562">
          <cell r="A3562" t="str">
            <v>SOFTWARE</v>
          </cell>
          <cell r="B3562" t="str">
            <v>V2007</v>
          </cell>
          <cell r="C3562" t="str">
            <v>Dec</v>
          </cell>
          <cell r="D3562">
            <v>929322</v>
          </cell>
          <cell r="E3562">
            <v>0</v>
          </cell>
          <cell r="F3562">
            <v>-157391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771931</v>
          </cell>
        </row>
        <row r="3563">
          <cell r="A3563" t="str">
            <v>BK INTANG - TAX FRANCH &amp; CONS</v>
          </cell>
          <cell r="B3563" t="str">
            <v>V2007</v>
          </cell>
          <cell r="C3563" t="str">
            <v>May</v>
          </cell>
          <cell r="D3563">
            <v>2752161</v>
          </cell>
          <cell r="E3563">
            <v>317547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3069707</v>
          </cell>
        </row>
        <row r="3564">
          <cell r="A3564" t="str">
            <v>FUTURE USE</v>
          </cell>
          <cell r="B3564" t="str">
            <v>V2007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</row>
        <row r="3565">
          <cell r="A3565" t="str">
            <v>OTHER PROD GA Units 4, 5, 6</v>
          </cell>
          <cell r="B3565" t="str">
            <v>V2007</v>
          </cell>
          <cell r="C3565">
            <v>0</v>
          </cell>
          <cell r="D3565">
            <v>-1058473</v>
          </cell>
          <cell r="E3565">
            <v>-101417</v>
          </cell>
          <cell r="F3565">
            <v>363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-1159527</v>
          </cell>
        </row>
        <row r="3566">
          <cell r="A3566" t="str">
            <v>TRANS - East</v>
          </cell>
          <cell r="B3566" t="str">
            <v>V2007</v>
          </cell>
          <cell r="C3566">
            <v>0</v>
          </cell>
          <cell r="D3566">
            <v>14668609</v>
          </cell>
          <cell r="E3566">
            <v>1343975</v>
          </cell>
          <cell r="F3566">
            <v>-1293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16011291</v>
          </cell>
        </row>
        <row r="3567">
          <cell r="A3567" t="str">
            <v>TRANS - West</v>
          </cell>
          <cell r="B3567" t="str">
            <v>V2007</v>
          </cell>
          <cell r="C3567">
            <v>0</v>
          </cell>
          <cell r="D3567">
            <v>3383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3383</v>
          </cell>
        </row>
        <row r="3568">
          <cell r="A3568" t="str">
            <v>OTHER PROD CCK WATER RIGHTS</v>
          </cell>
          <cell r="B3568" t="str">
            <v>V2007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</row>
        <row r="3569">
          <cell r="A3569" t="str">
            <v>TRANS 69+KV - JB</v>
          </cell>
          <cell r="B3569" t="str">
            <v>V2007</v>
          </cell>
          <cell r="C3569">
            <v>0</v>
          </cell>
          <cell r="D3569">
            <v>37012</v>
          </cell>
          <cell r="E3569">
            <v>3547</v>
          </cell>
          <cell r="F3569">
            <v>-3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40556</v>
          </cell>
        </row>
        <row r="3570">
          <cell r="A3570" t="str">
            <v>OTHER PROD LAKESIDE 1</v>
          </cell>
          <cell r="B3570" t="str">
            <v>V2007</v>
          </cell>
          <cell r="C3570">
            <v>0</v>
          </cell>
          <cell r="D3570">
            <v>152469802</v>
          </cell>
          <cell r="E3570">
            <v>13997253</v>
          </cell>
          <cell r="F3570">
            <v>616298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167083352</v>
          </cell>
        </row>
        <row r="3571">
          <cell r="A3571" t="str">
            <v>BK INTANG - TAX HYDRO P</v>
          </cell>
          <cell r="B3571" t="str">
            <v>V2007</v>
          </cell>
          <cell r="C3571" t="str">
            <v>Nov</v>
          </cell>
          <cell r="D3571">
            <v>45570</v>
          </cell>
          <cell r="E3571">
            <v>4175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49745</v>
          </cell>
        </row>
        <row r="3572">
          <cell r="A3572" t="str">
            <v>BK INTANG - TAX MINE SEC 197</v>
          </cell>
          <cell r="B3572" t="str">
            <v>V2007</v>
          </cell>
          <cell r="C3572" t="str">
            <v>Oct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A3573" t="str">
            <v>BK INTANG - TAX MINE SEC 197</v>
          </cell>
          <cell r="B3573" t="str">
            <v>V2007</v>
          </cell>
          <cell r="C3573" t="str">
            <v>Nov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</row>
        <row r="3574">
          <cell r="A3574" t="str">
            <v>BK INTANG - TAX MINE SEC 197</v>
          </cell>
          <cell r="B3574" t="str">
            <v>V2007</v>
          </cell>
          <cell r="C3574" t="str">
            <v>Dec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</row>
        <row r="3575">
          <cell r="A3575" t="str">
            <v>COAL DEER 30% DEV</v>
          </cell>
          <cell r="B3575" t="str">
            <v>V2007</v>
          </cell>
          <cell r="C3575">
            <v>0</v>
          </cell>
          <cell r="D3575">
            <v>311968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311968</v>
          </cell>
        </row>
        <row r="3576">
          <cell r="A3576" t="str">
            <v>OTHER PROD MARENGO I WIND</v>
          </cell>
          <cell r="B3576" t="str">
            <v>V2007</v>
          </cell>
          <cell r="C3576">
            <v>0</v>
          </cell>
          <cell r="D3576">
            <v>228314855</v>
          </cell>
          <cell r="E3576">
            <v>0</v>
          </cell>
          <cell r="F3576">
            <v>-1478636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226836219</v>
          </cell>
        </row>
        <row r="3577">
          <cell r="A3577" t="str">
            <v>OTHER PROD MARENGO I LAND IMP</v>
          </cell>
          <cell r="B3577" t="str">
            <v>V2007</v>
          </cell>
          <cell r="C3577">
            <v>0</v>
          </cell>
          <cell r="D3577">
            <v>3442595</v>
          </cell>
          <cell r="E3577">
            <v>329852</v>
          </cell>
          <cell r="F3577">
            <v>-1181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3771266</v>
          </cell>
        </row>
        <row r="3578">
          <cell r="A3578" t="str">
            <v>OTHER PROD GH LAND IMP</v>
          </cell>
          <cell r="B3578" t="str">
            <v>V2007</v>
          </cell>
          <cell r="C3578">
            <v>0</v>
          </cell>
          <cell r="D3578">
            <v>3050969</v>
          </cell>
          <cell r="E3578">
            <v>292328</v>
          </cell>
          <cell r="F3578">
            <v>-1046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3342251</v>
          </cell>
        </row>
        <row r="3579">
          <cell r="A3579" t="str">
            <v>OTHER PROD GH (Wind)</v>
          </cell>
          <cell r="B3579" t="str">
            <v>V2007</v>
          </cell>
          <cell r="C3579">
            <v>0</v>
          </cell>
          <cell r="D3579">
            <v>18839066</v>
          </cell>
          <cell r="E3579">
            <v>0</v>
          </cell>
          <cell r="F3579">
            <v>-6165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18832900</v>
          </cell>
        </row>
        <row r="3580">
          <cell r="A3580" t="str">
            <v>STEAM HG POLL PRE MACRS</v>
          </cell>
          <cell r="B3580" t="str">
            <v>V2007</v>
          </cell>
          <cell r="C3580">
            <v>0</v>
          </cell>
          <cell r="D3580">
            <v>3131576</v>
          </cell>
          <cell r="E3580">
            <v>286935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3418511</v>
          </cell>
        </row>
        <row r="3581">
          <cell r="A3581" t="str">
            <v>STEAM HG POLL PRE AMORT</v>
          </cell>
          <cell r="B3581" t="str">
            <v>V2007</v>
          </cell>
          <cell r="C3581" t="str">
            <v>Jan</v>
          </cell>
          <cell r="D3581">
            <v>3328741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3328741</v>
          </cell>
        </row>
        <row r="3582">
          <cell r="A3582" t="str">
            <v>STEAM HG POLL PRE AMORT</v>
          </cell>
          <cell r="B3582" t="str">
            <v>V2007</v>
          </cell>
          <cell r="C3582" t="str">
            <v>Feb</v>
          </cell>
          <cell r="D3582">
            <v>2495529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2495529</v>
          </cell>
        </row>
        <row r="3583">
          <cell r="A3583" t="str">
            <v>STEAM HG POLL PRE AMORT</v>
          </cell>
          <cell r="B3583" t="str">
            <v>V2007</v>
          </cell>
          <cell r="C3583" t="str">
            <v>Mar</v>
          </cell>
          <cell r="D3583">
            <v>1512772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1512772</v>
          </cell>
        </row>
        <row r="3584">
          <cell r="A3584" t="str">
            <v>STEAM HG POLL PRE AMORT</v>
          </cell>
          <cell r="B3584" t="str">
            <v>V2007</v>
          </cell>
          <cell r="C3584" t="str">
            <v>Apr</v>
          </cell>
          <cell r="D3584">
            <v>1362808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1362808</v>
          </cell>
        </row>
        <row r="3585">
          <cell r="A3585" t="str">
            <v>STEAM HG POLL PRE AMORT</v>
          </cell>
          <cell r="B3585" t="str">
            <v>V2007</v>
          </cell>
          <cell r="C3585" t="str">
            <v>May</v>
          </cell>
          <cell r="D3585">
            <v>10067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10067</v>
          </cell>
        </row>
        <row r="3586">
          <cell r="A3586" t="str">
            <v>STEAM HG POLL PRE AMORT</v>
          </cell>
          <cell r="B3586" t="str">
            <v>V2007</v>
          </cell>
          <cell r="C3586" t="str">
            <v>Jun</v>
          </cell>
          <cell r="D3586">
            <v>298805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298805</v>
          </cell>
        </row>
        <row r="3587">
          <cell r="A3587" t="str">
            <v>STEAM HG POLL PRE AMORT</v>
          </cell>
          <cell r="B3587" t="str">
            <v>V2007</v>
          </cell>
          <cell r="C3587" t="str">
            <v>Jul</v>
          </cell>
          <cell r="D3587">
            <v>-82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-82</v>
          </cell>
        </row>
        <row r="3588">
          <cell r="A3588" t="str">
            <v>STEAM HG POLL PRE AMORT</v>
          </cell>
          <cell r="B3588" t="str">
            <v>V2007</v>
          </cell>
          <cell r="C3588" t="str">
            <v>Aug</v>
          </cell>
          <cell r="D3588">
            <v>494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494</v>
          </cell>
        </row>
        <row r="3589">
          <cell r="A3589" t="str">
            <v>STEAM HG POLL PRE AMORT</v>
          </cell>
          <cell r="B3589" t="str">
            <v>V2007</v>
          </cell>
          <cell r="C3589" t="str">
            <v>Sep</v>
          </cell>
          <cell r="D3589">
            <v>422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422</v>
          </cell>
        </row>
        <row r="3590">
          <cell r="A3590" t="str">
            <v>STEAM HG POLL PRE AMORT</v>
          </cell>
          <cell r="B3590" t="str">
            <v>V2007</v>
          </cell>
          <cell r="C3590" t="str">
            <v>Oct</v>
          </cell>
          <cell r="D3590">
            <v>485861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485861</v>
          </cell>
        </row>
        <row r="3591">
          <cell r="A3591" t="str">
            <v>STEAM HG POLL PRE AMORT</v>
          </cell>
          <cell r="B3591" t="str">
            <v>V2007</v>
          </cell>
          <cell r="C3591" t="str">
            <v>Nov</v>
          </cell>
          <cell r="D3591">
            <v>170956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170956</v>
          </cell>
        </row>
        <row r="3592">
          <cell r="A3592" t="str">
            <v>STEAM HG POLL PRE AMORT</v>
          </cell>
          <cell r="B3592" t="str">
            <v>V2007</v>
          </cell>
          <cell r="C3592" t="str">
            <v>Dec</v>
          </cell>
          <cell r="D3592">
            <v>-11152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-11152</v>
          </cell>
        </row>
        <row r="3593">
          <cell r="A3593" t="str">
            <v>STEAM HR POLL POST MACRS U1-U3</v>
          </cell>
          <cell r="B3593" t="str">
            <v>V2007</v>
          </cell>
          <cell r="C3593">
            <v>0</v>
          </cell>
          <cell r="D3593">
            <v>1567604</v>
          </cell>
          <cell r="E3593">
            <v>143634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1711238</v>
          </cell>
        </row>
        <row r="3594">
          <cell r="A3594" t="str">
            <v>STEAM HR POLL POST AMORT U1-U3</v>
          </cell>
          <cell r="B3594" t="str">
            <v>V2007</v>
          </cell>
          <cell r="C3594" t="str">
            <v>Jun</v>
          </cell>
          <cell r="D3594">
            <v>4661385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4661385</v>
          </cell>
        </row>
        <row r="3595">
          <cell r="A3595" t="str">
            <v>STEAM HR POLL POST AMORT U1-U3</v>
          </cell>
          <cell r="B3595" t="str">
            <v>V2007</v>
          </cell>
          <cell r="C3595" t="str">
            <v>Jul</v>
          </cell>
          <cell r="D3595">
            <v>28503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28503</v>
          </cell>
        </row>
        <row r="3596">
          <cell r="A3596" t="str">
            <v>STEAM HR POLL POST AMORT U1-U3</v>
          </cell>
          <cell r="B3596" t="str">
            <v>V2007</v>
          </cell>
          <cell r="C3596" t="str">
            <v>Aug</v>
          </cell>
          <cell r="D3596">
            <v>63715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63715</v>
          </cell>
        </row>
        <row r="3597">
          <cell r="A3597" t="str">
            <v>STEAM HR POLL POST AMORT U1-U3</v>
          </cell>
          <cell r="B3597" t="str">
            <v>V2007</v>
          </cell>
          <cell r="C3597" t="str">
            <v>Sep</v>
          </cell>
          <cell r="D3597">
            <v>-287542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-287542</v>
          </cell>
        </row>
        <row r="3598">
          <cell r="A3598" t="str">
            <v>STEAM HR POLL POST AMORT U1-U3</v>
          </cell>
          <cell r="B3598" t="str">
            <v>V2007</v>
          </cell>
          <cell r="C3598" t="str">
            <v>Oct</v>
          </cell>
          <cell r="D3598">
            <v>-24528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-24528</v>
          </cell>
        </row>
        <row r="3599">
          <cell r="A3599" t="str">
            <v>STEAM HR POLL POST AMORT U1-U3</v>
          </cell>
          <cell r="B3599" t="str">
            <v>V2007</v>
          </cell>
          <cell r="C3599" t="str">
            <v>Nov</v>
          </cell>
          <cell r="D3599">
            <v>367808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367808</v>
          </cell>
        </row>
        <row r="3600">
          <cell r="A3600" t="str">
            <v>STEAM HR POLL POST AMORT U1-U3</v>
          </cell>
          <cell r="B3600" t="str">
            <v>V2007</v>
          </cell>
          <cell r="C3600" t="str">
            <v>Dec</v>
          </cell>
          <cell r="D3600">
            <v>24141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24141</v>
          </cell>
        </row>
        <row r="3601">
          <cell r="A3601" t="str">
            <v>STEAM JB POLL PRE MACRS</v>
          </cell>
          <cell r="B3601" t="str">
            <v>V2007</v>
          </cell>
          <cell r="C3601">
            <v>0</v>
          </cell>
          <cell r="D3601">
            <v>-51323</v>
          </cell>
          <cell r="E3601">
            <v>-4703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-56025</v>
          </cell>
        </row>
        <row r="3602">
          <cell r="A3602" t="str">
            <v>STEAM JB POLL PRE AMORT</v>
          </cell>
          <cell r="B3602" t="str">
            <v>V2007</v>
          </cell>
          <cell r="C3602" t="str">
            <v>Feb</v>
          </cell>
          <cell r="D3602">
            <v>-1581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-158102</v>
          </cell>
        </row>
        <row r="3603">
          <cell r="A3603" t="str">
            <v>STEAM JB POLL POST MACRS</v>
          </cell>
          <cell r="B3603" t="str">
            <v>V2007</v>
          </cell>
          <cell r="C3603">
            <v>0</v>
          </cell>
          <cell r="D3603">
            <v>684839</v>
          </cell>
          <cell r="E3603">
            <v>62749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747589</v>
          </cell>
        </row>
        <row r="3604">
          <cell r="A3604" t="str">
            <v>STEAM JB POLL POST AMORT</v>
          </cell>
          <cell r="B3604" t="str">
            <v>V2007</v>
          </cell>
          <cell r="C3604" t="str">
            <v>Jun</v>
          </cell>
          <cell r="D3604">
            <v>2423213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2423213</v>
          </cell>
        </row>
        <row r="3605">
          <cell r="A3605" t="str">
            <v>STEAM JB POLL POST AMORT</v>
          </cell>
          <cell r="B3605" t="str">
            <v>V2007</v>
          </cell>
          <cell r="C3605" t="str">
            <v>Jul</v>
          </cell>
          <cell r="D3605">
            <v>-23553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-23553</v>
          </cell>
        </row>
        <row r="3606">
          <cell r="A3606" t="str">
            <v>STEAM JB POLL POST AMORT</v>
          </cell>
          <cell r="B3606" t="str">
            <v>V2007</v>
          </cell>
          <cell r="C3606" t="str">
            <v>Aug</v>
          </cell>
          <cell r="D3606">
            <v>-152958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-152958</v>
          </cell>
        </row>
        <row r="3607">
          <cell r="A3607" t="str">
            <v>STEAM JB POLL POST AMORT</v>
          </cell>
          <cell r="B3607" t="str">
            <v>V2007</v>
          </cell>
          <cell r="C3607" t="str">
            <v>Sep</v>
          </cell>
          <cell r="D3607">
            <v>-10382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-10382</v>
          </cell>
        </row>
        <row r="3608">
          <cell r="A3608" t="str">
            <v>STEAM JB POLL POST AMORT</v>
          </cell>
          <cell r="B3608" t="str">
            <v>V2007</v>
          </cell>
          <cell r="C3608" t="str">
            <v>Oct</v>
          </cell>
          <cell r="D3608">
            <v>-1317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-13170</v>
          </cell>
        </row>
        <row r="3609">
          <cell r="A3609" t="str">
            <v>STEAM JB POLL POST AMORT</v>
          </cell>
          <cell r="B3609" t="str">
            <v>V2007</v>
          </cell>
          <cell r="C3609" t="str">
            <v>Nov</v>
          </cell>
          <cell r="D3609">
            <v>10193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10193</v>
          </cell>
        </row>
        <row r="3610">
          <cell r="A3610" t="str">
            <v>STEAM JB POLL POST AMORT</v>
          </cell>
          <cell r="B3610" t="str">
            <v>V2007</v>
          </cell>
          <cell r="C3610" t="str">
            <v>Dec</v>
          </cell>
          <cell r="D3610">
            <v>18205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18205</v>
          </cell>
        </row>
        <row r="3611">
          <cell r="A3611" t="str">
            <v>HYDRO West</v>
          </cell>
          <cell r="B3611" t="str">
            <v>V2007</v>
          </cell>
          <cell r="C3611">
            <v>0</v>
          </cell>
          <cell r="D3611">
            <v>5417027</v>
          </cell>
          <cell r="E3611">
            <v>496343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5913369</v>
          </cell>
        </row>
        <row r="3612">
          <cell r="A3612" t="str">
            <v>HYDRO East</v>
          </cell>
          <cell r="B3612" t="str">
            <v>V2007</v>
          </cell>
          <cell r="C3612">
            <v>0</v>
          </cell>
          <cell r="D3612">
            <v>1601793</v>
          </cell>
          <cell r="E3612">
            <v>146766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1748559</v>
          </cell>
        </row>
        <row r="3613">
          <cell r="A3613" t="str">
            <v>TRANS 69+KV - East</v>
          </cell>
          <cell r="B3613" t="str">
            <v>V2007</v>
          </cell>
          <cell r="C3613">
            <v>0</v>
          </cell>
          <cell r="D3613">
            <v>80023379</v>
          </cell>
          <cell r="E3613">
            <v>7666333</v>
          </cell>
          <cell r="F3613">
            <v>-51393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87638320</v>
          </cell>
        </row>
        <row r="3614">
          <cell r="A3614" t="str">
            <v>TRANS 69+KV - West</v>
          </cell>
          <cell r="B3614" t="str">
            <v>V2007</v>
          </cell>
          <cell r="C3614">
            <v>0</v>
          </cell>
          <cell r="D3614">
            <v>27728658</v>
          </cell>
          <cell r="E3614">
            <v>2656942</v>
          </cell>
          <cell r="F3614">
            <v>-6771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30378829</v>
          </cell>
        </row>
        <row r="3615">
          <cell r="A3615" t="str">
            <v>HYDRO West NON DEP LAND</v>
          </cell>
          <cell r="B3615" t="str">
            <v>V2007</v>
          </cell>
          <cell r="C3615" t="str">
            <v>Dec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